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/>
  <mc:AlternateContent xmlns:mc="http://schemas.openxmlformats.org/markup-compatibility/2006">
    <mc:Choice Requires="x15">
      <x15ac:absPath xmlns:x15ac="http://schemas.microsoft.com/office/spreadsheetml/2010/11/ac" url="C:\Program Files (x87)\Documents\"/>
    </mc:Choice>
  </mc:AlternateContent>
  <xr:revisionPtr revIDLastSave="0" documentId="8_{508AEA7D-67D0-4ED5-811B-9114899D5500}" xr6:coauthVersionLast="47" xr6:coauthVersionMax="47" xr10:uidLastSave="{00000000-0000-0000-0000-000000000000}"/>
  <bookViews>
    <workbookView xWindow="-120" yWindow="-120" windowWidth="20730" windowHeight="11040" xr2:uid="{3F7D0FD0-9667-4118-BCB3-24EA15D6C475}"/>
  </bookViews>
  <sheets>
    <sheet name="GSC OTA LAUNCH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</externalReferences>
  <definedNames>
    <definedName name="___KEY2" localSheetId="0" hidden="1">#REF!</definedName>
    <definedName name="___KEY2" hidden="1">#REF!</definedName>
    <definedName name="__Co50" localSheetId="0" hidden="1">{#N/A,"DR",FALSE,"increm pf";#N/A,"MAMSI",FALSE,"increm pf";#N/A,"MAXI",FALSE,"increm pf";#N/A,"PCAM",FALSE,"increm pf";#N/A,"PHSV",FALSE,"increm pf";#N/A,"SIE",FALSE,"increm pf"}</definedName>
    <definedName name="__Co50" hidden="1">{#N/A,"DR",FALSE,"increm pf";#N/A,"MAMSI",FALSE,"increm pf";#N/A,"MAXI",FALSE,"increm pf";#N/A,"PCAM",FALSE,"increm pf";#N/A,"PHSV",FALSE,"increm pf";#N/A,"SIE",FALSE,"increm pf"}</definedName>
    <definedName name="__KEY2" hidden="1">#REF!</definedName>
    <definedName name="_1__123Graph_ACHART_1" hidden="1">[1]ptnbband!$D$71:$J$71</definedName>
    <definedName name="_10__123Graph_XCHART_4" hidden="1">[2]MKTID!$F$4:$F$15</definedName>
    <definedName name="_11__123Graph_XCHART_5" hidden="1">[2]MKTID!$F$4:$F$15</definedName>
    <definedName name="_2__123Graph_ACHART_2" hidden="1">[2]MKTID!$G$4:$G$15</definedName>
    <definedName name="_2__123Graph_BCHART_1" hidden="1">[1]ptnbband!$D$72:$J$72</definedName>
    <definedName name="_3__123Graph_ACHART_3" hidden="1">[2]MKTID!$D$4:$D$15</definedName>
    <definedName name="_3__123Graph_CCHART_1" hidden="1">[1]ptnbband!$D$73:$J$73</definedName>
    <definedName name="_4__123Graph_ACHART_4" hidden="1">[2]MKTID!$D$4:$D$15</definedName>
    <definedName name="_4__123Graph_LBL_CCHART_1" hidden="1">[1]ptnbband!$D$74:$J$74</definedName>
    <definedName name="_5__123Graph_ACHART_5" hidden="1">[2]MKTID!$I$4:$I$15</definedName>
    <definedName name="_5__123Graph_XCHART_1" hidden="1">[1]ptnbband!$D$4:$J$4</definedName>
    <definedName name="_6__123Graph_BCHART_1" hidden="1">[2]MKTID!$C$4:$C$15</definedName>
    <definedName name="_7__123Graph_BCHART_2" hidden="1">[2]MKTID!$H$4:$H$15</definedName>
    <definedName name="_8__123Graph_XCHART_2" hidden="1">[2]MKTID!$F$4:$F$15</definedName>
    <definedName name="_9__123Graph_XCHART_3" hidden="1">[2]MKTID!$F$4:$F$15</definedName>
    <definedName name="_bdm.3186FA98A8214904863E197FF7C42B71.edm" hidden="1">#REF!</definedName>
    <definedName name="_bdm.47EA423C7AC8499D843160F5D7DBD932.edm" hidden="1">#REF!</definedName>
    <definedName name="_bdm.57282B93CA1D4E2DA9AE83F831B053A7.edm" hidden="1">#REF!</definedName>
    <definedName name="_bdm.7763CF08FAFA43A3932E7AE5CE5C7652.edm" hidden="1">#REF!</definedName>
    <definedName name="_bdm.9427ADC5D5394AF0AAF1E990675E76EE.edm" hidden="1">#REF!</definedName>
    <definedName name="_bdm.D1A9AB80E3904BD0B333FD152E718902.edm" hidden="1">#REF!</definedName>
    <definedName name="_Fill" hidden="1">#REF!</definedName>
    <definedName name="_xlnm._FilterDatabase" localSheetId="0" hidden="1">'GSC OTA LAUNCH'!$A$1:$D$60</definedName>
    <definedName name="_Key1" localSheetId="0" hidden="1">#REF!</definedName>
    <definedName name="_Key1" hidden="1">#REF!</definedName>
    <definedName name="_Key1b" localSheetId="0" hidden="1">#REF!</definedName>
    <definedName name="_Key1b" hidden="1">#REF!</definedName>
    <definedName name="_Key2" localSheetId="0" hidden="1">#REF!</definedName>
    <definedName name="_Key2" hidden="1">#REF!</definedName>
    <definedName name="_key22" hidden="1">#REF!</definedName>
    <definedName name="_Key3" hidden="1">#REF!</definedName>
    <definedName name="_key30" hidden="1">#REF!</definedName>
    <definedName name="_key33" hidden="1">#REF!</definedName>
    <definedName name="_key77" hidden="1">#REF!</definedName>
    <definedName name="_keya" hidden="1">#REF!</definedName>
    <definedName name="_Order1" hidden="1">0</definedName>
    <definedName name="_Order2" hidden="1">0</definedName>
    <definedName name="_Sort" hidden="1">[3]Sheet1!$A$84:$I$85</definedName>
    <definedName name="_Sortb" hidden="1">[3]Sheet1!$A$84:$I$85</definedName>
    <definedName name="a" localSheetId="0" hidden="1">#REF!</definedName>
    <definedName name="a" hidden="1">#REF!</definedName>
    <definedName name="aaa" localSheetId="0" hidden="1">{"110 Research Stmt",#N/A,FALSE,"110_Research";"110_Research Staff",#N/A,FALSE,"110_Research"}</definedName>
    <definedName name="aaa" hidden="1">{"110 Research Stmt",#N/A,FALSE,"110_Research";"110_Research Staff",#N/A,FALSE,"110_Research"}</definedName>
    <definedName name="aaaaaaa" localSheetId="0" hidden="1">{"110 Research Stmt",#N/A,FALSE,"110_Research";"110_Research Staff",#N/A,FALSE,"110_Research"}</definedName>
    <definedName name="aaaaaaa" hidden="1">{"110 Research Stmt",#N/A,FALSE,"110_Research";"110_Research Staff",#N/A,FALSE,"110_Research"}</definedName>
    <definedName name="adfasdfaf" localSheetId="0" hidden="1">{#N/A,#N/A,FALSE,"Profit &amp; Loss form";#N/A,#N/A,FALSE,"SERVICE FORM";#N/A,#N/A,FALSE,"S,G &amp; A FORM"}</definedName>
    <definedName name="adfasdfaf" hidden="1">{#N/A,#N/A,FALSE,"Profit &amp; Loss form";#N/A,#N/A,FALSE,"SERVICE FORM";#N/A,#N/A,FALSE,"S,G &amp; A FORM"}</definedName>
    <definedName name="adsfsaf" hidden="1">#REF!</definedName>
    <definedName name="areer" hidden="1">#REF!</definedName>
    <definedName name="asd" hidden="1">#REF!</definedName>
    <definedName name="asdadas" hidden="1">#REF!</definedName>
    <definedName name="b" hidden="1">#REF!</definedName>
    <definedName name="BLPH200001" hidden="1">'[4]Stock Chart'!$B$5</definedName>
    <definedName name="bob" localSheetId="0" hidden="1">{#N/A,#N/A,FALSE,"Profit &amp; Loss form";#N/A,#N/A,FALSE,"SERVICE FORM";#N/A,#N/A,FALSE,"S,G &amp; A FORM"}</definedName>
    <definedName name="bob" hidden="1">{#N/A,#N/A,FALSE,"Profit &amp; Loss form";#N/A,#N/A,FALSE,"SERVICE FORM";#N/A,#N/A,FALSE,"S,G &amp; A FORM"}</definedName>
    <definedName name="BORT" hidden="1">#REF!</definedName>
    <definedName name="Cable_HHs" hidden="1">'[5]Nielsen Cable HHs'!$G$5:$G$214</definedName>
    <definedName name="Call_Letters">'[6]3 Tools'!$F$6:$F$81</definedName>
    <definedName name="cc" localSheetId="0" hidden="1">#REF!</definedName>
    <definedName name="cc" hidden="1">#REF!</definedName>
    <definedName name="CIQWBGuid" hidden="1">"3b4f46eb-adbc-44cd-b4c9-72971e757069"</definedName>
    <definedName name="d" hidden="1">#REF!</definedName>
    <definedName name="f" hidden="1">#REF!</definedName>
    <definedName name="Gil" hidden="1">#REF!</definedName>
    <definedName name="Headend_Data">'[6]2.1 Headend'!$A$5:$BS$5263</definedName>
    <definedName name="IQ_ADDIN" hidden="1">"AUTO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H" hidden="1">110000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ONTRACTS_OTHER_COMMODITIES_EQUITIES._FDIC" hidden="1">"c6522"</definedName>
    <definedName name="IQ_CONV_RATE" hidden="1">"c2192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Q" hidden="1">5000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Y" hidden="1">10000</definedName>
    <definedName name="IQ_DAILY" hidden="1">500000</definedName>
    <definedName name="IQ_DNTM" hidden="1">700000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XPENSE_CODE_" hidden="1">"Postle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FH" hidden="1">100000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OREIGN_BRANCHES_U.S._BANKS_LOANS_FDIC" hidden="1">"c6438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ONTH" hidden="1">15000</definedName>
    <definedName name="IQ_MTD" hidden="1">800000</definedName>
    <definedName name="IQ_NAMES_REVISION_DATE_" hidden="1">39938.5909722222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TM" hidden="1">6000</definedName>
    <definedName name="IQ_OPENED55" hidden="1">1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SHAREOUTSTANDING" hidden="1">"c1347"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jj" hidden="1">#REF!</definedName>
    <definedName name="k" localSheetId="0" hidden="1">{"Summary","Synergy w/ 10yr GW",FALSE,"M&amp;A Model";"FinanceInput","Synergy w/ 10yr GW",FALSE,"M&amp;A Model";"CashFlow","Synergy w/ 10yr GW",FALSE,"M&amp;A Model"}</definedName>
    <definedName name="k" hidden="1">{"Summary","Synergy w/ 10yr GW",FALSE,"M&amp;A Model";"FinanceInput","Synergy w/ 10yr GW",FALSE,"M&amp;A Model";"CashFlow","Synergy w/ 10yr GW",FALSE,"M&amp;A Model"}</definedName>
    <definedName name="l" localSheetId="0" hidden="1">{"RESULTS",#N/A,FALSE,"M&amp;AModel";"page 1",#N/A,FALSE,"M&amp;AModel";"page 2",#N/A,FALSE,"M&amp;AModel";"page 3",#N/A,FALSE,"M&amp;AModel"}</definedName>
    <definedName name="l" hidden="1">{"RESULTS",#N/A,FALSE,"M&amp;AModel";"page 1",#N/A,FALSE,"M&amp;AModel";"page 2",#N/A,FALSE,"M&amp;AModel";"page 3",#N/A,FALSE,"M&amp;AModel"}</definedName>
    <definedName name="NCTC_Contract">'[6]4.8 NCTC'!$B$6:$B$523</definedName>
    <definedName name="Nielsen_Data">#REF!</definedName>
    <definedName name="None" localSheetId="0" hidden="1">#REF!</definedName>
    <definedName name="None" hidden="1">#REF!</definedName>
    <definedName name="OLD" localSheetId="0" hidden="1">#REF!</definedName>
    <definedName name="OLD" hidden="1">#REF!</definedName>
    <definedName name="OTA_DMA_Rank" hidden="1">'[5]Nielsen Cable HHs'!$B$5:$B$214</definedName>
    <definedName name="OTA_HHs" hidden="1">'[5]Nielsen Cable HHs'!$S$5:$S$214</definedName>
    <definedName name="Penetration_Data">'[6]4.1 MVPD Penetration'!$A$9:$J$220</definedName>
    <definedName name="pp" localSheetId="0" hidden="1">#REF!</definedName>
    <definedName name="pp" hidden="1">#REF!</definedName>
    <definedName name="_xlnm.Print_Area" localSheetId="0" hidden="1">#REF!</definedName>
    <definedName name="_xlnm.Print_Area" hidden="1">#REF!</definedName>
    <definedName name="_xlnm.Print_Titles" localSheetId="0">'GSC OTA LAUNCH'!$1:$1</definedName>
    <definedName name="_xlnm.Print_Titles" hidden="1">#REF!</definedName>
    <definedName name="PrintArea" localSheetId="0" hidden="1">#REF!</definedName>
    <definedName name="PrintArea" hidden="1">#REF!</definedName>
    <definedName name="q" localSheetId="0" hidden="1">#REF!</definedName>
    <definedName name="q" hidden="1">#REF!</definedName>
    <definedName name="rtre" hidden="1">#REF!</definedName>
    <definedName name="Shirley" hidden="1">#REF!</definedName>
    <definedName name="Swvu.inputs._.raw._.data." hidden="1">[7]Input!#REF!</definedName>
    <definedName name="Unique_Operator_Codes">'[6]3 Tools'!$A:$B</definedName>
    <definedName name="wrn.all." localSheetId="0" hidden="1">{"cf",#N/A,FALSE,"Annual";"is",#N/A,FALSE,"Annual";"geo",#N/A,FALSE,"Annual";"jwt",#N/A,FALSE,"Annual";"om",#N/A,FALSE,"Annual";"other",#N/A,FALSE,"Annual";"omcontd",#N/A,FALSE,"Annual"}</definedName>
    <definedName name="wrn.all." hidden="1">{"cf",#N/A,FALSE,"Annual";"is",#N/A,FALSE,"Annual";"geo",#N/A,FALSE,"Annual";"jwt",#N/A,FALSE,"Annual";"om",#N/A,FALSE,"Annual";"other",#N/A,FALSE,"Annual";"omcontd",#N/A,FALSE,"Annual"}</definedName>
    <definedName name="wrn.budget." localSheetId="0" hidden="1">{#N/A,#N/A,FALSE,"SummByYr";#N/A,#N/A,FALSE,"DetailByYr";#N/A,#N/A,FALSE,"SummByQtr";#N/A,#N/A,FALSE,"SummByMon";#N/A,#N/A,FALSE,"DetailByQtr";#N/A,#N/A,FALSE,"DetailByMon";#N/A,#N/A,FALSE,"StationYTD";#N/A,#N/A,FALSE,"StationYr";#N/A,#N/A,FALSE,"StationMon";#N/A,#N/A,FALSE,"Actual97";#N/A,#N/A,FALSE,"Actual96";#N/A,#N/A,FALSE,"Actual95";#N/A,#N/A,FALSE,"Actual94"}</definedName>
    <definedName name="wrn.budget." hidden="1">{#N/A,#N/A,FALSE,"SummByYr";#N/A,#N/A,FALSE,"DetailByYr";#N/A,#N/A,FALSE,"SummByQtr";#N/A,#N/A,FALSE,"SummByMon";#N/A,#N/A,FALSE,"DetailByQtr";#N/A,#N/A,FALSE,"DetailByMon";#N/A,#N/A,FALSE,"StationYTD";#N/A,#N/A,FALSE,"StationYr";#N/A,#N/A,FALSE,"StationMon";#N/A,#N/A,FALSE,"Actual97";#N/A,#N/A,FALSE,"Actual96";#N/A,#N/A,FALSE,"Actual95";#N/A,#N/A,FALSE,"Actual94"}</definedName>
    <definedName name="wrn.djall." localSheetId="0" hidden="1">{"djcash",#N/A,FALSE,"DJann";"djinc",#N/A,FALSE,"DJann";"djtaxes",#N/A,FALSE,"DJann";"djbuspub",#N/A,FALSE,"DJann";"djwall",#N/A,FALSE,"DJann";"djcompprs",#N/A,FALSE,"DJann";"djteler",#N/A,FALSE,"DJann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ecpall." localSheetId="0" hidden="1">{"ecpcash",#N/A,FALSE,"ECPann";"ecpinc",#N/A,FALSE,"ECPann";"ecpindia",#N/A,FALSE,"ECPann";"ecpmun",#N/A,FALSE,"ECPann";"ecpphoenix",#N/A,FALSE,"ECPann";"ecpothe",#N/A,FALSE,"ECPann";"ecpbalsht",#N/A,FALSE,"ECPann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Financial._.Statements." localSheetId="0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Financial._.Statements.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GCIall." localSheetId="0" hidden="1">{"gcicash",#N/A,FALSE,"GCIINC";"gciinc",#N/A,FALSE,"GCIINC";"gciexclusa",#N/A,FALSE,"GCIINC";"usatdy",#N/A,FALSE,"GCIINC"}</definedName>
    <definedName name="wrn.GCIall." hidden="1">{"gcicash",#N/A,FALSE,"GCIINC";"gciinc",#N/A,FALSE,"GCIINC";"gciexclusa",#N/A,FALSE,"GCIINC";"usatdy",#N/A,FALSE,"GCIINC"}</definedName>
    <definedName name="wrn.K3._.Annual." localSheetId="0" hidden="1">{"K3Cash",#N/A,FALSE,"Ann";"K3Income",#N/A,FALSE,"Ann";"K3Educ",#N/A,FALSE,"Ann";"K3media",#N/A,FALSE,"Ann";"K3Info",#N/A,FALSE,"Ann";"K3Valuation",#N/A,FALSE,"Ann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localSheetId="0" hidden="1">{"K3 first",#N/A,FALSE,"Qtr.";"K3 second",#N/A,FALSE,"Qtr.";"K3 Third",#N/A,FALSE,"Qtr.";"K3 Fourth",#N/A,FALSE,"Qtr.";"K3 Full",#N/A,FALSE,"Qtr."}</definedName>
    <definedName name="wrn.K3._.Quarterly." hidden="1">{"K3 first",#N/A,FALSE,"Qtr.";"K3 second",#N/A,FALSE,"Qtr.";"K3 Third",#N/A,FALSE,"Qtr.";"K3 Fourth",#N/A,FALSE,"Qtr.";"K3 Full",#N/A,FALSE,"Qtr."}</definedName>
    <definedName name="wrn.kriall." localSheetId="0" hidden="1">{"kricash",#N/A,FALSE,"INC";"kriinc",#N/A,FALSE,"INC";"krimiami",#N/A,FALSE,"INC";"kriother",#N/A,FALSE,"INC";"kripapers",#N/A,FALSE,"INC"}</definedName>
    <definedName name="wrn.kriall." hidden="1">{"kricash",#N/A,FALSE,"INC";"kriinc",#N/A,FALSE,"INC";"krimiami",#N/A,FALSE,"INC";"kriother",#N/A,FALSE,"INC";"kripapers",#N/A,FALSE,"INC"}</definedName>
    <definedName name="wrn.MAModel." localSheetId="0" hidden="1">{"UB Summary",#N/A,TRUE,"M&amp;A Model";"FinanceInput",#N/A,TRUE,"M&amp;A Model";"UB CashFlow",#N/A,TRUE,"M&amp;A Model"}</definedName>
    <definedName name="wrn.MAModel." hidden="1">{"UB Summary",#N/A,TRUE,"M&amp;A Model";"FinanceInput",#N/A,TRUE,"M&amp;A Model";"UB CashFlow",#N/A,TRUE,"M&amp;A Model"}</definedName>
    <definedName name="wrn.mhpall." localSheetId="0" hidden="1">{"mhpcash",#N/A,FALSE,"MHPNEWX";"mhpinc",#N/A,FALSE,"MHPNEWX";"mhptax",#N/A,FALSE,"MHPNEWX";"mhpbroad",#N/A,FALSE,"MHPNEWX";"mhpeduc",#N/A,FALSE,"MHPNEWX";"mhpfin",#N/A,FALSE,"MHPNEWX";"mhpinfo",#N/A,FALSE,"MHPNEWX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onthly._.review." localSheetId="0" hidden="1">{#N/A,#N/A,FALSE,"SUMMARY";#N/A,#N/A,FALSE,"MTD";#N/A,#N/A,FALSE,"YTD";#N/A,#N/A,FALSE,"Forecast"}</definedName>
    <definedName name="wrn.monthly._.review." hidden="1">{#N/A,#N/A,FALSE,"SUMMARY";#N/A,#N/A,FALSE,"MTD";#N/A,#N/A,FALSE,"YTD";#N/A,#N/A,FALSE,"Forecast"}</definedName>
    <definedName name="wrn.monthly._.to._.issue." localSheetId="0" hidden="1">{#N/A,#N/A,FALSE,"SUMMARY";#N/A,#N/A,FALSE,"MTD";#N/A,#N/A,FALSE,"YTD";#N/A,#N/A,FALSE,"Forecast";#N/A,#N/A,FALSE,"Debt Structure";#N/A,#N/A,FALSE,"RATINGS"}</definedName>
    <definedName name="wrn.monthly._.to._.issue." hidden="1">{#N/A,#N/A,FALSE,"SUMMARY";#N/A,#N/A,FALSE,"MTD";#N/A,#N/A,FALSE,"YTD";#N/A,#N/A,FALSE,"Forecast";#N/A,#N/A,FALSE,"Debt Structure";#N/A,#N/A,FALSE,"RATINGS"}</definedName>
    <definedName name="wrn.nytaann." localSheetId="0" hidden="1">{"nytacash",#N/A,FALSE,"GLOBEINC";"nytainc",#N/A,FALSE,"GLOBEINC";"nytanyt",#N/A,FALSE,"GLOBEINC";"nytareg",#N/A,FALSE,"GLOBEINC";"nytaglobe",#N/A,FALSE,"GLOBEINC";"nytapprttl",#N/A,FALSE,"GLOBEINC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printqtr." localSheetId="0" hidden="1">{"nytasecond",#N/A,FALSE,"NYTQTRS";"nytafirst",#N/A,FALSE,"NYTQTRS";"nytathird",#N/A,FALSE,"NYTQTRS";"nytafourth",#N/A,FALSE,"NYTQTRS";"nytafull",#N/A,FALSE,"NYTQTRS"}</definedName>
    <definedName name="wrn.printqtr." hidden="1">{"nytasecond",#N/A,FALSE,"NYTQTRS";"nytafirst",#N/A,FALSE,"NYTQTRS";"nytathird",#N/A,FALSE,"NYTQTRS";"nytafourth",#N/A,FALSE,"NYTQTRS";"nytafull",#N/A,FALSE,"NYTQTRS"}</definedName>
    <definedName name="wrn.qtr._.review." localSheetId="0" hidden="1">{#N/A,#N/A,FALSE,"SUMMARY";#N/A,#N/A,FALSE,"MTD";#N/A,#N/A,FALSE,"QTD";#N/A,#N/A,FALSE,"YTD"}</definedName>
    <definedName name="wrn.qtr._.review." hidden="1">{#N/A,#N/A,FALSE,"SUMMARY";#N/A,#N/A,FALSE,"MTD";#N/A,#N/A,FALSE,"QTD";#N/A,#N/A,FALSE,"YTD"}</definedName>
    <definedName name="wrn.qtr._.to._.issue." localSheetId="0" hidden="1">{#N/A,#N/A,FALSE,"SUMMARY";#N/A,#N/A,FALSE,"MTD";#N/A,#N/A,FALSE,"QTD";#N/A,#N/A,FALSE,"YTD";#N/A,#N/A,FALSE,"Combined";#N/A,#N/A,FALSE,"Forecast";#N/A,#N/A,FALSE,"Debt Structure";#N/A,#N/A,FALSE,"RATINGS";#N/A,#N/A,FALSE,"HEADCOUNT"}</definedName>
    <definedName name="wrn.qtr._.to._.issue." hidden="1">{#N/A,#N/A,FALSE,"SUMMARY";#N/A,#N/A,FALSE,"MTD";#N/A,#N/A,FALSE,"QTD";#N/A,#N/A,FALSE,"YTD";#N/A,#N/A,FALSE,"Combined";#N/A,#N/A,FALSE,"Forecast";#N/A,#N/A,FALSE,"Debt Structure";#N/A,#N/A,FALSE,"RATINGS";#N/A,#N/A,FALSE,"HEADCOUNT"}</definedName>
    <definedName name="wrn.Research._.Dept." localSheetId="0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search._.Dept.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venue._.Cost._.Model." localSheetId="0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enue._.Cost._.Model.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sga." localSheetId="0" hidden="1">{#N/A,#N/A,FALSE,"Profit &amp; Loss form";#N/A,#N/A,FALSE,"SERVICE FORM";#N/A,#N/A,FALSE,"S,G &amp; A FORM"}</definedName>
    <definedName name="wrn.sga." hidden="1">{#N/A,#N/A,FALSE,"Profit &amp; Loss form";#N/A,#N/A,FALSE,"SERVICE FORM";#N/A,#N/A,FALSE,"S,G &amp; A FORM"}</definedName>
    <definedName name="wrn.sspall." localSheetId="0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ynergyCase10yrGW." localSheetId="0" hidden="1">{"Summary","Synergy w/ 10yr GW",FALSE,"M&amp;A Model";"FinanceInput","Synergy w/ 10yr GW",FALSE,"M&amp;A Model";"CashFlow","Synergy w/ 10yr GW",FALSE,"M&amp;A Model"}</definedName>
    <definedName name="wrn.SynergyCase10yrGW." hidden="1">{"Summary","Synergy w/ 10yr GW",FALSE,"M&amp;A Model";"FinanceInput","Synergy w/ 10yr GW",FALSE,"M&amp;A Model";"CashFlow","Synergy w/ 10yr GW",FALSE,"M&amp;A Model"}</definedName>
    <definedName name="wrn.TMCALL." localSheetId="0" hidden="1">{"tmccash",#N/A,FALSE,"INCX";"tmcinc",#N/A,FALSE,"INCX";"tmcpretx",#N/A,FALSE,"INCX";"tmcadrev",#N/A,FALSE,"INCX";"tmcbooks",#N/A,FALSE,"INCX"}</definedName>
    <definedName name="wrn.TMCALL." hidden="1">{"tmccash",#N/A,FALSE,"INCX";"tmcinc",#N/A,FALSE,"INCX";"tmcpretx",#N/A,FALSE,"INCX";"tmcadrev",#N/A,FALSE,"INCX";"tmcbooks",#N/A,FALSE,"INCX"}</definedName>
    <definedName name="wrn.Total." localSheetId="0" hidden="1">{"RESULTS",#N/A,FALSE,"M&amp;AModel";"page 1",#N/A,FALSE,"M&amp;AModel";"page 2",#N/A,FALSE,"M&amp;AModel";"page 3",#N/A,FALSE,"M&amp;AModel"}</definedName>
    <definedName name="wrn.Total." hidden="1">{"RESULTS",#N/A,FALSE,"M&amp;AModel";"page 1",#N/A,FALSE,"M&amp;AModel";"page 2",#N/A,FALSE,"M&amp;AModel";"page 3",#N/A,FALSE,"M&amp;AModel"}</definedName>
    <definedName name="wrn.trball." localSheetId="0" hidden="1">{"trbcash",#N/A,FALSE,"INCPF";"trbinc",#N/A,FALSE,"INCPF";"trbchic",#N/A,FALSE,"INCPF";"trbadrev",#N/A,FALSE,"INCPF";"trbstns",#N/A,FALSE,"INCPF";"trbtvstns",#N/A,FALSE,"INCPF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wpoall." localSheetId="0" hidden="1">{"wpocash",#N/A,FALSE,"WPOALLT";"wpoinc",#N/A,FALSE,"WPOALLT";"wpoexcl",#N/A,FALSE,"WPOALLT";"wpocable",#N/A,FALSE,"WPOALLT";"wpobroad",#N/A,FALSE,"WPOALLT";"wpopost",#N/A,FALSE,"WPOALLT";"wponwsweek",#N/A,FALSE,"WPOALLT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z" localSheetId="0" hidden="1">{"110 Research Stmt",#N/A,FALSE,"110_Research";"110_Research Staff",#N/A,FALSE,"110_Research"}</definedName>
    <definedName name="z" hidden="1">{"110 Research Stmt",#N/A,FALSE,"110_Research";"110_Research Staff",#N/A,FALSE,"110_Research"}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81" uniqueCount="173">
  <si>
    <t>50.5</t>
  </si>
  <si>
    <t>47.7</t>
  </si>
  <si>
    <t>WEPX/WPXU</t>
  </si>
  <si>
    <t>Greenville-New Bern-Washington, NC</t>
  </si>
  <si>
    <t>KTRV</t>
  </si>
  <si>
    <t>Boise, ID</t>
  </si>
  <si>
    <t>KPXR</t>
  </si>
  <si>
    <t>Cedar Rapids-Waterloo-Iowa City &amp; Dubuque, IA</t>
  </si>
  <si>
    <t>56.6</t>
  </si>
  <si>
    <t>WSPX</t>
  </si>
  <si>
    <t>Syracuse, NY</t>
  </si>
  <si>
    <t>Colorado Springs-Pueblo, CO</t>
  </si>
  <si>
    <t>Waco-Temple-Bryan, TX</t>
  </si>
  <si>
    <t>WLPX</t>
  </si>
  <si>
    <t>Charleston-Huntington, WV</t>
  </si>
  <si>
    <t>WIPL</t>
  </si>
  <si>
    <t>Portland-Auburn, ME</t>
  </si>
  <si>
    <t>WZRB</t>
  </si>
  <si>
    <t>Columbia, SC</t>
  </si>
  <si>
    <t>WPXR</t>
  </si>
  <si>
    <t>Roanoke-Lynchburg, VA</t>
  </si>
  <si>
    <t>KPXO</t>
  </si>
  <si>
    <t>Honolulu, HI</t>
  </si>
  <si>
    <t>WACY</t>
  </si>
  <si>
    <t>Green Bay-Appleton, WI</t>
  </si>
  <si>
    <t>KFPX</t>
  </si>
  <si>
    <t>Des Moines-Ames, IA</t>
  </si>
  <si>
    <t>KGPX</t>
  </si>
  <si>
    <t>Spokane, WA</t>
  </si>
  <si>
    <t>Tucson (Sierra Vista), AZ</t>
  </si>
  <si>
    <t>WUPX</t>
  </si>
  <si>
    <t>Lexington, KY</t>
  </si>
  <si>
    <t>WYPX</t>
  </si>
  <si>
    <t>Albany-Schenectady-Troy, NY</t>
  </si>
  <si>
    <t>Tulsa, OK</t>
  </si>
  <si>
    <t>WPXK</t>
  </si>
  <si>
    <t>Knoxville, TN</t>
  </si>
  <si>
    <t>WQPX</t>
  </si>
  <si>
    <t>Wilkes Barre-Scranton-Hazleton, PA</t>
  </si>
  <si>
    <t>WPXJ</t>
  </si>
  <si>
    <t>Buffalo, NY</t>
  </si>
  <si>
    <t>WPXQ</t>
  </si>
  <si>
    <t>Providence, RI-New Bedford, MA</t>
  </si>
  <si>
    <t>WPXX</t>
  </si>
  <si>
    <t>Memphis, TN</t>
  </si>
  <si>
    <t>KOPX</t>
  </si>
  <si>
    <t>Oklahoma City, OK</t>
  </si>
  <si>
    <t>16.6</t>
  </si>
  <si>
    <t>WGPX</t>
  </si>
  <si>
    <t>Greensboro-High Point-Winston Salem, NC</t>
  </si>
  <si>
    <t>WPXH</t>
  </si>
  <si>
    <t>Birmingham (Anniston and Tuscaloosa), AL</t>
  </si>
  <si>
    <t>WPXV</t>
  </si>
  <si>
    <t>Norfolk-Portsmouth-Newport News, VA</t>
  </si>
  <si>
    <t>WZPX</t>
  </si>
  <si>
    <t>Grand Rapids-Kalamazoo-Battle Creek, MI</t>
  </si>
  <si>
    <t>KMCC</t>
  </si>
  <si>
    <t>Las Vegas, NV</t>
  </si>
  <si>
    <t>WPXP</t>
  </si>
  <si>
    <t>West Palm Beach-Ft. Pierce, FL</t>
  </si>
  <si>
    <t>WPXE</t>
  </si>
  <si>
    <t>Milwaukee, WI</t>
  </si>
  <si>
    <t>KPXE</t>
  </si>
  <si>
    <t>Kansas City, MO</t>
  </si>
  <si>
    <t>WHPX</t>
  </si>
  <si>
    <t>Hartford &amp; New Haven, CT</t>
  </si>
  <si>
    <t>26.6</t>
  </si>
  <si>
    <t>KPXL</t>
  </si>
  <si>
    <t>San Antonio, TX</t>
  </si>
  <si>
    <t>KUPX</t>
  </si>
  <si>
    <t>Salt Lake City, UT</t>
  </si>
  <si>
    <t>WINP</t>
  </si>
  <si>
    <t>Pittsburgh, PA</t>
  </si>
  <si>
    <t>WNPX</t>
  </si>
  <si>
    <t>Nashville, TN</t>
  </si>
  <si>
    <t>WIPX</t>
  </si>
  <si>
    <t>Indianapolis, IN</t>
  </si>
  <si>
    <t>WRBU</t>
  </si>
  <si>
    <t>St. Louis, MO</t>
  </si>
  <si>
    <t>KPXG</t>
  </si>
  <si>
    <t>Portland, OR</t>
  </si>
  <si>
    <t>WVPX</t>
  </si>
  <si>
    <t>Cleveland-Akron (Canton), OH</t>
  </si>
  <si>
    <t>WPXM</t>
  </si>
  <si>
    <t>Miami-Ft. Lauderdale, FL</t>
  </si>
  <si>
    <t>KPXC</t>
  </si>
  <si>
    <t>Denver, CO</t>
  </si>
  <si>
    <t>WOPX</t>
  </si>
  <si>
    <t>Orlando-Daytona Beach-Melbourne, FL</t>
  </si>
  <si>
    <t>WPXD</t>
  </si>
  <si>
    <t>Detroit, MI</t>
  </si>
  <si>
    <t>KWPX</t>
  </si>
  <si>
    <t>Seattle-Tacoma, WA</t>
  </si>
  <si>
    <t>KPPX</t>
  </si>
  <si>
    <t>Phoenix (Prescott), AZ</t>
  </si>
  <si>
    <t>66.6</t>
  </si>
  <si>
    <t>WXPX</t>
  </si>
  <si>
    <t>Tampa-St. Petersburg (Sarasota), FL</t>
  </si>
  <si>
    <t>KKPX</t>
  </si>
  <si>
    <t>San Francisco-Oakland-San Jose, CA</t>
  </si>
  <si>
    <t>WBPX/WPXG</t>
  </si>
  <si>
    <t>Boston, MA (Manchester, NH)</t>
  </si>
  <si>
    <t>WPXW/WWPX</t>
  </si>
  <si>
    <t>Washington, DC (Hagerstown, MD)</t>
  </si>
  <si>
    <t>WPXA</t>
  </si>
  <si>
    <t>Atlanta, GA</t>
  </si>
  <si>
    <t>KPXB</t>
  </si>
  <si>
    <t>Houston, TX</t>
  </si>
  <si>
    <t>WPPX</t>
  </si>
  <si>
    <t>Philadelphia, PA</t>
  </si>
  <si>
    <t>KPXD</t>
  </si>
  <si>
    <t>Dallas-Ft. Worth, TX</t>
  </si>
  <si>
    <t>WCPX</t>
  </si>
  <si>
    <t>Chicago, IL</t>
  </si>
  <si>
    <t>KPXN</t>
  </si>
  <si>
    <t>Los Angeles, CA</t>
  </si>
  <si>
    <t>31.6</t>
  </si>
  <si>
    <t>WPXN</t>
  </si>
  <si>
    <t>New York, NY</t>
  </si>
  <si>
    <t>DMA Name</t>
  </si>
  <si>
    <t>RANK</t>
  </si>
  <si>
    <t>38.7</t>
  </si>
  <si>
    <t>68.6</t>
  </si>
  <si>
    <t>61.6</t>
  </si>
  <si>
    <t>49.6</t>
  </si>
  <si>
    <t>14.7</t>
  </si>
  <si>
    <t>66.7/60.7</t>
  </si>
  <si>
    <t>68.6/21.6</t>
  </si>
  <si>
    <t>65.7</t>
  </si>
  <si>
    <t>66.7</t>
  </si>
  <si>
    <t>51.7</t>
  </si>
  <si>
    <t>33.7</t>
  </si>
  <si>
    <t>31.7</t>
  </si>
  <si>
    <t>59.7</t>
  </si>
  <si>
    <t>35.7</t>
  </si>
  <si>
    <t>23.5</t>
  </si>
  <si>
    <t>22.6</t>
  </si>
  <si>
    <t>46.6</t>
  </si>
  <si>
    <t>63.6</t>
  </si>
  <si>
    <t>28.7</t>
  </si>
  <si>
    <t>16.7</t>
  </si>
  <si>
    <t>26.7</t>
  </si>
  <si>
    <t>55.7</t>
  </si>
  <si>
    <t>67.6</t>
  </si>
  <si>
    <t>34.7</t>
  </si>
  <si>
    <t>43.7</t>
  </si>
  <si>
    <t>44.6</t>
  </si>
  <si>
    <t>16.8</t>
  </si>
  <si>
    <t>62.6</t>
  </si>
  <si>
    <t>50.6</t>
  </si>
  <si>
    <t>69.5</t>
  </si>
  <si>
    <t>64.7</t>
  </si>
  <si>
    <t>54.6</t>
  </si>
  <si>
    <t>KTPX</t>
  </si>
  <si>
    <t>KWBA</t>
  </si>
  <si>
    <t>58.6</t>
  </si>
  <si>
    <t>39.7</t>
  </si>
  <si>
    <t>32.6</t>
  </si>
  <si>
    <t>29.7</t>
  </si>
  <si>
    <t>KRHD-LP</t>
  </si>
  <si>
    <t>40.4</t>
  </si>
  <si>
    <t>KZCS-LP</t>
  </si>
  <si>
    <t>18.4</t>
  </si>
  <si>
    <t>56.7</t>
  </si>
  <si>
    <t>48.7</t>
  </si>
  <si>
    <t>12.6</t>
  </si>
  <si>
    <t>38.7/35.7</t>
  </si>
  <si>
    <t>Raleigh-Durham (Fayetteville), NC</t>
  </si>
  <si>
    <t>WRPX</t>
  </si>
  <si>
    <t>47.4</t>
  </si>
  <si>
    <t>Broadcast Station
Call Letters</t>
  </si>
  <si>
    <t>Over-The-Air Broadcast Channel</t>
  </si>
  <si>
    <t>30.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7" x14ac:knownFonts="1">
    <font>
      <sz val="12"/>
      <color theme="1"/>
      <name val="Arial"/>
      <family val="2"/>
    </font>
    <font>
      <sz val="11"/>
      <color theme="1"/>
      <name val="Aptos Narrow"/>
      <family val="2"/>
      <scheme val="minor"/>
    </font>
    <font>
      <sz val="12"/>
      <color theme="1"/>
      <name val="Arial"/>
      <family val="2"/>
    </font>
    <font>
      <sz val="12"/>
      <name val="Arial"/>
      <family val="2"/>
    </font>
    <font>
      <sz val="10"/>
      <name val="Aptos Narrow"/>
      <family val="2"/>
      <scheme val="minor"/>
    </font>
    <font>
      <sz val="9"/>
      <name val="Aptos Narrow"/>
      <family val="2"/>
      <scheme val="minor"/>
    </font>
    <font>
      <b/>
      <sz val="10"/>
      <name val="Aptos Narrow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2" tint="-9.9978637043366805E-2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43" fontId="2" fillId="0" borderId="0" applyFont="0" applyFill="0" applyBorder="0" applyAlignment="0" applyProtection="0"/>
    <xf numFmtId="0" fontId="1" fillId="0" borderId="0"/>
  </cellStyleXfs>
  <cellXfs count="12">
    <xf numFmtId="0" fontId="0" fillId="0" borderId="0" xfId="0"/>
    <xf numFmtId="0" fontId="3" fillId="0" borderId="0" xfId="0" applyFont="1"/>
    <xf numFmtId="0" fontId="3" fillId="0" borderId="0" xfId="0" applyFont="1" applyAlignment="1">
      <alignment horizontal="center"/>
    </xf>
    <xf numFmtId="164" fontId="3" fillId="0" borderId="0" xfId="0" applyNumberFormat="1" applyFont="1" applyAlignment="1">
      <alignment horizontal="center"/>
    </xf>
    <xf numFmtId="164" fontId="5" fillId="0" borderId="0" xfId="1" applyNumberFormat="1" applyFont="1"/>
    <xf numFmtId="164" fontId="5" fillId="0" borderId="0" xfId="1" applyNumberFormat="1" applyFont="1" applyAlignment="1">
      <alignment horizontal="center"/>
    </xf>
    <xf numFmtId="164" fontId="6" fillId="0" borderId="0" xfId="1" applyNumberFormat="1" applyFont="1" applyAlignment="1">
      <alignment horizontal="center"/>
    </xf>
    <xf numFmtId="0" fontId="6" fillId="2" borderId="1" xfId="2" applyFont="1" applyFill="1" applyBorder="1" applyAlignment="1">
      <alignment horizontal="center" wrapText="1"/>
    </xf>
    <xf numFmtId="164" fontId="5" fillId="0" borderId="1" xfId="1" applyNumberFormat="1" applyFont="1" applyBorder="1" applyAlignment="1">
      <alignment horizontal="center"/>
    </xf>
    <xf numFmtId="164" fontId="5" fillId="0" borderId="1" xfId="1" applyNumberFormat="1" applyFont="1" applyBorder="1"/>
    <xf numFmtId="164" fontId="4" fillId="0" borderId="1" xfId="1" applyNumberFormat="1" applyFont="1" applyBorder="1" applyAlignment="1">
      <alignment horizontal="center"/>
    </xf>
    <xf numFmtId="164" fontId="4" fillId="0" borderId="1" xfId="1" quotePrefix="1" applyNumberFormat="1" applyFont="1" applyBorder="1" applyAlignment="1">
      <alignment horizontal="center"/>
    </xf>
  </cellXfs>
  <cellStyles count="3">
    <cellStyle name="Comma" xfId="1" builtinId="3"/>
    <cellStyle name="Normal" xfId="0" builtinId="0"/>
    <cellStyle name="Normal 2 3 3" xfId="2" xr:uid="{6711ADC0-ACCA-4899-859C-EBEFEE98AABA}"/>
  </cellStyles>
  <dxfs count="3">
    <dxf>
      <border>
        <top style="thin">
          <color auto="1"/>
        </top>
        <vertical/>
        <horizontal/>
      </border>
    </dxf>
    <dxf>
      <border>
        <top style="thin">
          <color auto="1"/>
        </top>
        <vertical/>
        <horizontal/>
      </border>
    </dxf>
    <dxf>
      <border>
        <top style="thin">
          <color auto="1"/>
        </top>
        <vertical/>
        <horizontal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sharedStrings" Target="sharedStrings.xml"/><Relationship Id="rId5" Type="http://schemas.openxmlformats.org/officeDocument/2006/relationships/externalLink" Target="externalLinks/externalLink4.xml"/><Relationship Id="rId10" Type="http://schemas.openxmlformats.org/officeDocument/2006/relationships/styles" Target="styles.xml"/><Relationship Id="rId4" Type="http://schemas.openxmlformats.org/officeDocument/2006/relationships/externalLink" Target="externalLinks/externalLink3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on.media\files\Users\PJL\Downloads\ptnbband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on.media\files\Users\PJL\Downloads\99COM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on.media\files\Users\agottschalk\AppData\Local\Microsoft\Windows\Temporary%20Internet%20Files\Content.Outlook\MFCIUEVG\EBCNDataSource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on.media\files\Users\PJL\Downloads\DEZ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on.media\files\Shared_Depts\DISTRIBUTION\Affiliate%20Relations\Alexis\Meeting%20Files\Subscriber%20Acquisition%20Analysis%20-%2010.28.2014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wscripps.sharepoint.com/3%20Distribution/4%20Distribution%20Analytics/Trackers/2020/Reach%20Dashboard/!WIP/ER-2021-02-25%20_Reach%20Database_MVPD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TEMP\US%20compsa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tnbband"/>
      <sheetName val="Master CRAN Tracker-Details"/>
    </sheetNames>
    <sheetDataSet>
      <sheetData sheetId="0" refreshError="1"/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KTID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ub Counts"/>
      <sheetName val="97"/>
      <sheetName val="98"/>
      <sheetName val="99"/>
      <sheetName val="00"/>
      <sheetName val="TV HH"/>
      <sheetName val="HH"/>
      <sheetName val="PT ratings"/>
      <sheetName val="primetimeHH"/>
      <sheetName val="TD rating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Chart"/>
    </sheet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Top 24 Provider Breakdown"/>
      <sheetName val="DMA Breakdown"/>
      <sheetName val="OO - Carried Not Avail"/>
      <sheetName val="WA - Carried Not Avail"/>
      <sheetName val="O&amp;O Not Carried"/>
      <sheetName val="O&amp;O Not Carried Abb."/>
      <sheetName val="WA Not Carried - NOW"/>
      <sheetName val="WA Not Carried - 2015 (&lt;10k)"/>
      <sheetName val="Presentation 10.8.2014"/>
      <sheetName val="WA Not Carried - 2015 (&gt;10k)"/>
      <sheetName val="WA Not Carried - 2015 Stations"/>
      <sheetName val="WA Not Carried - 2015"/>
      <sheetName val="WA Not Carried NOW - Abb."/>
      <sheetName val="WA Not Carried 2015 Abb."/>
      <sheetName val="Carriage Non-Carriage Master"/>
      <sheetName val="Nielsen Cable HHs"/>
      <sheetName val="MSO Summary"/>
      <sheetName val="Adjustment Factor by DMA"/>
      <sheetName val="Distribution Model"/>
      <sheetName val="Master Carriage Non-Carriage"/>
      <sheetName val="PJL 2014-5 and 2013-4 BB FI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5">
          <cell r="B5">
            <v>1</v>
          </cell>
          <cell r="G5">
            <v>6476470</v>
          </cell>
          <cell r="S5">
            <v>271560</v>
          </cell>
        </row>
        <row r="6">
          <cell r="B6">
            <v>2</v>
          </cell>
          <cell r="G6">
            <v>2938910</v>
          </cell>
          <cell r="S6">
            <v>741500</v>
          </cell>
        </row>
        <row r="7">
          <cell r="B7">
            <v>3</v>
          </cell>
          <cell r="G7">
            <v>2162680</v>
          </cell>
          <cell r="S7">
            <v>442580</v>
          </cell>
        </row>
        <row r="8">
          <cell r="B8">
            <v>4</v>
          </cell>
          <cell r="G8">
            <v>2348330</v>
          </cell>
          <cell r="S8">
            <v>180150</v>
          </cell>
        </row>
        <row r="9">
          <cell r="B9">
            <v>5</v>
          </cell>
          <cell r="G9">
            <v>1348430</v>
          </cell>
          <cell r="S9">
            <v>431170</v>
          </cell>
        </row>
        <row r="10">
          <cell r="B10">
            <v>6</v>
          </cell>
          <cell r="G10">
            <v>1583120</v>
          </cell>
          <cell r="S10">
            <v>177420</v>
          </cell>
        </row>
        <row r="11">
          <cell r="B11">
            <v>7</v>
          </cell>
          <cell r="G11">
            <v>2007760</v>
          </cell>
          <cell r="S11">
            <v>81690</v>
          </cell>
        </row>
        <row r="12">
          <cell r="B12">
            <v>8</v>
          </cell>
          <cell r="G12">
            <v>1811240</v>
          </cell>
          <cell r="S12">
            <v>126510</v>
          </cell>
        </row>
        <row r="13">
          <cell r="B13">
            <v>9</v>
          </cell>
          <cell r="G13">
            <v>1379290</v>
          </cell>
          <cell r="S13">
            <v>191970</v>
          </cell>
        </row>
        <row r="14">
          <cell r="B14">
            <v>10</v>
          </cell>
          <cell r="G14">
            <v>1155640</v>
          </cell>
          <cell r="S14">
            <v>426910</v>
          </cell>
        </row>
        <row r="15">
          <cell r="B15">
            <v>11</v>
          </cell>
          <cell r="G15">
            <v>1324050</v>
          </cell>
          <cell r="S15">
            <v>146590</v>
          </cell>
        </row>
        <row r="16">
          <cell r="B16">
            <v>12</v>
          </cell>
          <cell r="G16">
            <v>724360</v>
          </cell>
          <cell r="S16">
            <v>281930</v>
          </cell>
        </row>
        <row r="17">
          <cell r="B17">
            <v>13</v>
          </cell>
          <cell r="G17">
            <v>1303430</v>
          </cell>
          <cell r="S17">
            <v>114490</v>
          </cell>
        </row>
        <row r="18">
          <cell r="B18">
            <v>14</v>
          </cell>
          <cell r="G18">
            <v>1415070</v>
          </cell>
          <cell r="S18">
            <v>143500</v>
          </cell>
        </row>
        <row r="19">
          <cell r="B19">
            <v>15</v>
          </cell>
          <cell r="G19">
            <v>887640</v>
          </cell>
          <cell r="S19">
            <v>309610</v>
          </cell>
        </row>
        <row r="20">
          <cell r="B20">
            <v>16</v>
          </cell>
          <cell r="G20">
            <v>1180110</v>
          </cell>
          <cell r="S20">
            <v>116040</v>
          </cell>
        </row>
        <row r="21">
          <cell r="B21">
            <v>17</v>
          </cell>
          <cell r="G21">
            <v>733470</v>
          </cell>
          <cell r="S21">
            <v>192790</v>
          </cell>
        </row>
        <row r="22">
          <cell r="B22">
            <v>18</v>
          </cell>
          <cell r="G22">
            <v>1030890</v>
          </cell>
          <cell r="S22">
            <v>92640</v>
          </cell>
        </row>
        <row r="23">
          <cell r="B23">
            <v>19</v>
          </cell>
          <cell r="G23">
            <v>975350</v>
          </cell>
          <cell r="S23">
            <v>112530</v>
          </cell>
        </row>
        <row r="24">
          <cell r="B24">
            <v>20</v>
          </cell>
          <cell r="G24">
            <v>649170</v>
          </cell>
          <cell r="S24">
            <v>143690</v>
          </cell>
        </row>
        <row r="25">
          <cell r="B25">
            <v>21</v>
          </cell>
          <cell r="G25">
            <v>659040</v>
          </cell>
          <cell r="S25">
            <v>123880</v>
          </cell>
        </row>
        <row r="26">
          <cell r="B26">
            <v>22</v>
          </cell>
          <cell r="G26">
            <v>649060</v>
          </cell>
          <cell r="S26">
            <v>137230</v>
          </cell>
        </row>
        <row r="27">
          <cell r="B27">
            <v>23</v>
          </cell>
          <cell r="G27">
            <v>848750</v>
          </cell>
          <cell r="S27">
            <v>60850</v>
          </cell>
        </row>
        <row r="28">
          <cell r="B28">
            <v>24</v>
          </cell>
          <cell r="G28">
            <v>652660</v>
          </cell>
          <cell r="S28">
            <v>120920</v>
          </cell>
        </row>
        <row r="29">
          <cell r="B29">
            <v>25</v>
          </cell>
          <cell r="G29">
            <v>626980</v>
          </cell>
          <cell r="S29">
            <v>101960</v>
          </cell>
        </row>
        <row r="30">
          <cell r="B30">
            <v>26</v>
          </cell>
          <cell r="G30">
            <v>643480</v>
          </cell>
          <cell r="S30">
            <v>125210</v>
          </cell>
        </row>
        <row r="31">
          <cell r="B31">
            <v>27</v>
          </cell>
          <cell r="G31">
            <v>772240</v>
          </cell>
          <cell r="S31">
            <v>94280</v>
          </cell>
        </row>
        <row r="32">
          <cell r="B32">
            <v>28</v>
          </cell>
          <cell r="G32">
            <v>822580</v>
          </cell>
          <cell r="S32">
            <v>64940</v>
          </cell>
        </row>
        <row r="33">
          <cell r="B33">
            <v>29</v>
          </cell>
          <cell r="G33">
            <v>553410</v>
          </cell>
          <cell r="S33">
            <v>61510</v>
          </cell>
        </row>
        <row r="34">
          <cell r="B34">
            <v>30</v>
          </cell>
          <cell r="G34">
            <v>808890</v>
          </cell>
          <cell r="S34">
            <v>32300</v>
          </cell>
        </row>
        <row r="35">
          <cell r="B35">
            <v>31</v>
          </cell>
          <cell r="G35">
            <v>522100</v>
          </cell>
          <cell r="S35">
            <v>156060</v>
          </cell>
        </row>
        <row r="36">
          <cell r="B36">
            <v>32</v>
          </cell>
          <cell r="G36">
            <v>576100</v>
          </cell>
          <cell r="S36">
            <v>111510</v>
          </cell>
        </row>
        <row r="37">
          <cell r="B37">
            <v>33</v>
          </cell>
          <cell r="G37">
            <v>352780</v>
          </cell>
          <cell r="S37">
            <v>165020</v>
          </cell>
        </row>
        <row r="38">
          <cell r="B38">
            <v>34</v>
          </cell>
          <cell r="G38">
            <v>519950</v>
          </cell>
          <cell r="S38">
            <v>203860</v>
          </cell>
        </row>
        <row r="39">
          <cell r="B39">
            <v>35</v>
          </cell>
          <cell r="G39">
            <v>508280</v>
          </cell>
          <cell r="S39">
            <v>121690</v>
          </cell>
        </row>
        <row r="40">
          <cell r="B40">
            <v>36</v>
          </cell>
          <cell r="G40">
            <v>516360</v>
          </cell>
          <cell r="S40">
            <v>129290</v>
          </cell>
        </row>
        <row r="41">
          <cell r="B41">
            <v>37</v>
          </cell>
          <cell r="G41">
            <v>369680</v>
          </cell>
          <cell r="S41">
            <v>89780</v>
          </cell>
        </row>
        <row r="42">
          <cell r="B42">
            <v>38</v>
          </cell>
          <cell r="G42">
            <v>601880</v>
          </cell>
          <cell r="S42">
            <v>25330</v>
          </cell>
        </row>
        <row r="43">
          <cell r="B43">
            <v>39</v>
          </cell>
          <cell r="G43">
            <v>387780</v>
          </cell>
          <cell r="S43">
            <v>78460</v>
          </cell>
        </row>
        <row r="44">
          <cell r="B44">
            <v>40</v>
          </cell>
          <cell r="G44">
            <v>448750</v>
          </cell>
          <cell r="S44">
            <v>98320</v>
          </cell>
        </row>
        <row r="45">
          <cell r="B45">
            <v>41</v>
          </cell>
          <cell r="G45">
            <v>378530</v>
          </cell>
          <cell r="S45">
            <v>111380</v>
          </cell>
        </row>
        <row r="46">
          <cell r="B46">
            <v>42</v>
          </cell>
          <cell r="G46">
            <v>418300</v>
          </cell>
          <cell r="S46">
            <v>65180</v>
          </cell>
        </row>
        <row r="47">
          <cell r="B47">
            <v>43</v>
          </cell>
          <cell r="G47">
            <v>468620</v>
          </cell>
          <cell r="S47">
            <v>50000</v>
          </cell>
        </row>
        <row r="48">
          <cell r="B48">
            <v>44</v>
          </cell>
          <cell r="G48">
            <v>352850</v>
          </cell>
          <cell r="S48">
            <v>43130</v>
          </cell>
        </row>
        <row r="49">
          <cell r="B49">
            <v>45</v>
          </cell>
          <cell r="G49">
            <v>493000</v>
          </cell>
          <cell r="S49">
            <v>51140</v>
          </cell>
        </row>
        <row r="50">
          <cell r="B50">
            <v>46</v>
          </cell>
          <cell r="G50">
            <v>372660</v>
          </cell>
          <cell r="S50">
            <v>76370</v>
          </cell>
        </row>
        <row r="51">
          <cell r="B51">
            <v>47</v>
          </cell>
          <cell r="G51">
            <v>226440</v>
          </cell>
          <cell r="S51">
            <v>128460</v>
          </cell>
        </row>
        <row r="52">
          <cell r="B52">
            <v>48</v>
          </cell>
          <cell r="G52">
            <v>389490</v>
          </cell>
          <cell r="S52">
            <v>65480</v>
          </cell>
        </row>
        <row r="53">
          <cell r="B53">
            <v>49</v>
          </cell>
          <cell r="G53">
            <v>419400</v>
          </cell>
          <cell r="S53">
            <v>73160</v>
          </cell>
        </row>
        <row r="54">
          <cell r="B54">
            <v>50</v>
          </cell>
          <cell r="G54">
            <v>307140</v>
          </cell>
          <cell r="S54">
            <v>89800</v>
          </cell>
        </row>
        <row r="55">
          <cell r="B55">
            <v>51</v>
          </cell>
          <cell r="G55">
            <v>377650</v>
          </cell>
          <cell r="S55">
            <v>59670</v>
          </cell>
        </row>
        <row r="56">
          <cell r="B56">
            <v>52</v>
          </cell>
          <cell r="G56">
            <v>408730</v>
          </cell>
          <cell r="S56">
            <v>47860</v>
          </cell>
        </row>
        <row r="57">
          <cell r="B57">
            <v>53</v>
          </cell>
          <cell r="G57">
            <v>510030</v>
          </cell>
          <cell r="S57">
            <v>40780</v>
          </cell>
        </row>
        <row r="58">
          <cell r="B58">
            <v>54</v>
          </cell>
          <cell r="G58">
            <v>343060</v>
          </cell>
          <cell r="S58">
            <v>28310</v>
          </cell>
        </row>
        <row r="59">
          <cell r="B59">
            <v>55</v>
          </cell>
          <cell r="G59">
            <v>196920</v>
          </cell>
          <cell r="S59">
            <v>82680</v>
          </cell>
        </row>
        <row r="60">
          <cell r="B60">
            <v>56</v>
          </cell>
          <cell r="G60">
            <v>231530</v>
          </cell>
          <cell r="S60">
            <v>47490</v>
          </cell>
        </row>
        <row r="61">
          <cell r="B61">
            <v>57</v>
          </cell>
          <cell r="G61">
            <v>330140</v>
          </cell>
          <cell r="S61">
            <v>40210</v>
          </cell>
        </row>
        <row r="62">
          <cell r="B62">
            <v>58</v>
          </cell>
          <cell r="G62">
            <v>408010</v>
          </cell>
          <cell r="S62">
            <v>35300</v>
          </cell>
        </row>
        <row r="63">
          <cell r="B63">
            <v>59</v>
          </cell>
          <cell r="G63">
            <v>276670</v>
          </cell>
          <cell r="S63">
            <v>44820</v>
          </cell>
        </row>
        <row r="64">
          <cell r="B64">
            <v>60</v>
          </cell>
          <cell r="G64">
            <v>231330</v>
          </cell>
          <cell r="S64">
            <v>96510</v>
          </cell>
        </row>
        <row r="65">
          <cell r="B65">
            <v>61</v>
          </cell>
          <cell r="G65">
            <v>296000</v>
          </cell>
          <cell r="S65">
            <v>44370</v>
          </cell>
        </row>
        <row r="66">
          <cell r="B66">
            <v>62</v>
          </cell>
          <cell r="G66">
            <v>329640</v>
          </cell>
          <cell r="S66">
            <v>31030</v>
          </cell>
        </row>
        <row r="67">
          <cell r="B67">
            <v>63</v>
          </cell>
          <cell r="G67">
            <v>206100</v>
          </cell>
          <cell r="S67">
            <v>42020</v>
          </cell>
        </row>
        <row r="68">
          <cell r="B68">
            <v>64</v>
          </cell>
          <cell r="G68">
            <v>281960</v>
          </cell>
          <cell r="S68">
            <v>69020</v>
          </cell>
        </row>
        <row r="69">
          <cell r="B69">
            <v>65</v>
          </cell>
          <cell r="G69">
            <v>240650</v>
          </cell>
          <cell r="S69">
            <v>21040</v>
          </cell>
        </row>
        <row r="70">
          <cell r="B70">
            <v>66</v>
          </cell>
          <cell r="G70">
            <v>165290</v>
          </cell>
          <cell r="S70">
            <v>39720</v>
          </cell>
        </row>
        <row r="71">
          <cell r="B71">
            <v>67</v>
          </cell>
          <cell r="G71">
            <v>258070</v>
          </cell>
          <cell r="S71">
            <v>46570</v>
          </cell>
        </row>
        <row r="72">
          <cell r="B72">
            <v>68</v>
          </cell>
          <cell r="G72">
            <v>254910</v>
          </cell>
          <cell r="S72">
            <v>43290</v>
          </cell>
        </row>
        <row r="73">
          <cell r="B73">
            <v>69</v>
          </cell>
          <cell r="G73">
            <v>388280</v>
          </cell>
          <cell r="S73">
            <v>19050</v>
          </cell>
        </row>
        <row r="74">
          <cell r="B74">
            <v>70</v>
          </cell>
          <cell r="G74">
            <v>229830</v>
          </cell>
          <cell r="S74">
            <v>70530</v>
          </cell>
        </row>
        <row r="75">
          <cell r="B75">
            <v>71</v>
          </cell>
          <cell r="G75">
            <v>188180</v>
          </cell>
          <cell r="S75">
            <v>53630</v>
          </cell>
        </row>
        <row r="76">
          <cell r="B76">
            <v>72</v>
          </cell>
          <cell r="G76">
            <v>153340</v>
          </cell>
          <cell r="S76">
            <v>62280</v>
          </cell>
        </row>
        <row r="77">
          <cell r="B77">
            <v>73</v>
          </cell>
          <cell r="G77">
            <v>159020</v>
          </cell>
          <cell r="S77">
            <v>55700</v>
          </cell>
        </row>
        <row r="78">
          <cell r="B78">
            <v>74</v>
          </cell>
          <cell r="G78">
            <v>258450</v>
          </cell>
          <cell r="S78">
            <v>45220</v>
          </cell>
        </row>
        <row r="79">
          <cell r="B79">
            <v>75</v>
          </cell>
          <cell r="G79">
            <v>112290</v>
          </cell>
          <cell r="S79">
            <v>61490</v>
          </cell>
        </row>
        <row r="80">
          <cell r="B80">
            <v>76</v>
          </cell>
          <cell r="G80">
            <v>256460</v>
          </cell>
          <cell r="S80">
            <v>43960</v>
          </cell>
        </row>
        <row r="81">
          <cell r="B81">
            <v>77</v>
          </cell>
          <cell r="G81">
            <v>212570</v>
          </cell>
          <cell r="S81">
            <v>39720</v>
          </cell>
        </row>
        <row r="82">
          <cell r="B82">
            <v>78</v>
          </cell>
          <cell r="G82">
            <v>273630</v>
          </cell>
          <cell r="S82">
            <v>44870</v>
          </cell>
        </row>
        <row r="83">
          <cell r="B83">
            <v>79</v>
          </cell>
          <cell r="G83">
            <v>197420</v>
          </cell>
          <cell r="S83">
            <v>29080</v>
          </cell>
        </row>
        <row r="84">
          <cell r="B84">
            <v>80</v>
          </cell>
          <cell r="G84">
            <v>247420</v>
          </cell>
          <cell r="S84">
            <v>31020</v>
          </cell>
        </row>
        <row r="85">
          <cell r="B85">
            <v>81</v>
          </cell>
          <cell r="G85">
            <v>126270</v>
          </cell>
          <cell r="S85">
            <v>32180</v>
          </cell>
        </row>
        <row r="86">
          <cell r="B86">
            <v>82</v>
          </cell>
          <cell r="G86">
            <v>119680</v>
          </cell>
          <cell r="S86">
            <v>30600</v>
          </cell>
        </row>
        <row r="87">
          <cell r="B87">
            <v>83</v>
          </cell>
          <cell r="G87">
            <v>184210</v>
          </cell>
          <cell r="S87">
            <v>61560</v>
          </cell>
        </row>
        <row r="88">
          <cell r="B88">
            <v>84</v>
          </cell>
          <cell r="G88">
            <v>195930</v>
          </cell>
          <cell r="S88">
            <v>28730</v>
          </cell>
        </row>
        <row r="89">
          <cell r="B89">
            <v>85</v>
          </cell>
          <cell r="G89">
            <v>281450</v>
          </cell>
          <cell r="S89">
            <v>29070</v>
          </cell>
        </row>
        <row r="90">
          <cell r="B90">
            <v>86</v>
          </cell>
          <cell r="G90">
            <v>149050</v>
          </cell>
          <cell r="S90">
            <v>76140</v>
          </cell>
        </row>
        <row r="91">
          <cell r="B91">
            <v>87</v>
          </cell>
          <cell r="G91">
            <v>209540</v>
          </cell>
          <cell r="S91">
            <v>30990</v>
          </cell>
        </row>
        <row r="92">
          <cell r="B92">
            <v>88</v>
          </cell>
          <cell r="G92">
            <v>178350</v>
          </cell>
          <cell r="S92">
            <v>30440</v>
          </cell>
        </row>
        <row r="93">
          <cell r="B93">
            <v>89</v>
          </cell>
          <cell r="G93">
            <v>147480</v>
          </cell>
          <cell r="S93">
            <v>48800</v>
          </cell>
        </row>
        <row r="94">
          <cell r="B94">
            <v>90</v>
          </cell>
          <cell r="G94">
            <v>176250</v>
          </cell>
          <cell r="S94">
            <v>42340</v>
          </cell>
        </row>
        <row r="95">
          <cell r="B95">
            <v>91</v>
          </cell>
          <cell r="G95">
            <v>152560</v>
          </cell>
          <cell r="S95">
            <v>64300</v>
          </cell>
        </row>
        <row r="96">
          <cell r="B96">
            <v>92</v>
          </cell>
          <cell r="G96">
            <v>180160</v>
          </cell>
          <cell r="S96">
            <v>18510</v>
          </cell>
        </row>
        <row r="97">
          <cell r="B97">
            <v>93</v>
          </cell>
          <cell r="G97">
            <v>230080</v>
          </cell>
          <cell r="S97">
            <v>17310</v>
          </cell>
        </row>
        <row r="98">
          <cell r="B98">
            <v>94</v>
          </cell>
          <cell r="G98">
            <v>137740</v>
          </cell>
          <cell r="S98">
            <v>21150</v>
          </cell>
        </row>
        <row r="99">
          <cell r="B99">
            <v>95</v>
          </cell>
          <cell r="G99">
            <v>202760</v>
          </cell>
          <cell r="S99">
            <v>25070</v>
          </cell>
        </row>
        <row r="100">
          <cell r="B100">
            <v>96</v>
          </cell>
          <cell r="G100">
            <v>120240</v>
          </cell>
          <cell r="S100">
            <v>48370</v>
          </cell>
        </row>
        <row r="101">
          <cell r="B101">
            <v>97</v>
          </cell>
          <cell r="G101">
            <v>168630</v>
          </cell>
          <cell r="S101">
            <v>19220</v>
          </cell>
        </row>
        <row r="102">
          <cell r="B102">
            <v>98</v>
          </cell>
          <cell r="G102">
            <v>167590</v>
          </cell>
          <cell r="S102">
            <v>25490</v>
          </cell>
        </row>
        <row r="103">
          <cell r="B103">
            <v>99</v>
          </cell>
          <cell r="G103">
            <v>153060</v>
          </cell>
          <cell r="S103">
            <v>28300</v>
          </cell>
        </row>
        <row r="104">
          <cell r="B104">
            <v>100</v>
          </cell>
          <cell r="G104">
            <v>141350</v>
          </cell>
          <cell r="S104">
            <v>33220</v>
          </cell>
        </row>
        <row r="105">
          <cell r="B105">
            <v>101</v>
          </cell>
          <cell r="G105">
            <v>142210</v>
          </cell>
          <cell r="S105">
            <v>30200</v>
          </cell>
        </row>
        <row r="106">
          <cell r="B106">
            <v>102</v>
          </cell>
          <cell r="G106">
            <v>184620</v>
          </cell>
          <cell r="S106">
            <v>21560</v>
          </cell>
        </row>
        <row r="107">
          <cell r="B107">
            <v>103</v>
          </cell>
          <cell r="G107">
            <v>157000</v>
          </cell>
          <cell r="S107">
            <v>10140</v>
          </cell>
        </row>
        <row r="108">
          <cell r="B108">
            <v>104</v>
          </cell>
          <cell r="G108">
            <v>135940</v>
          </cell>
          <cell r="S108">
            <v>23460</v>
          </cell>
        </row>
        <row r="109">
          <cell r="B109">
            <v>105</v>
          </cell>
          <cell r="G109">
            <v>122460</v>
          </cell>
          <cell r="S109">
            <v>26930</v>
          </cell>
        </row>
        <row r="110">
          <cell r="B110">
            <v>106</v>
          </cell>
          <cell r="G110">
            <v>139670</v>
          </cell>
          <cell r="S110">
            <v>23230</v>
          </cell>
        </row>
        <row r="111">
          <cell r="B111">
            <v>107</v>
          </cell>
          <cell r="G111">
            <v>126580</v>
          </cell>
          <cell r="S111">
            <v>24250</v>
          </cell>
        </row>
        <row r="112">
          <cell r="B112">
            <v>108</v>
          </cell>
          <cell r="G112">
            <v>103090</v>
          </cell>
          <cell r="S112">
            <v>19420</v>
          </cell>
        </row>
        <row r="113">
          <cell r="B113">
            <v>109</v>
          </cell>
          <cell r="G113">
            <v>97520</v>
          </cell>
          <cell r="S113">
            <v>44800</v>
          </cell>
        </row>
        <row r="114">
          <cell r="B114">
            <v>110</v>
          </cell>
          <cell r="G114">
            <v>60860</v>
          </cell>
          <cell r="S114">
            <v>68060</v>
          </cell>
        </row>
        <row r="115">
          <cell r="B115">
            <v>111</v>
          </cell>
          <cell r="G115">
            <v>159480</v>
          </cell>
          <cell r="S115">
            <v>21540</v>
          </cell>
        </row>
        <row r="116">
          <cell r="B116">
            <v>112</v>
          </cell>
          <cell r="G116">
            <v>137310</v>
          </cell>
          <cell r="S116">
            <v>24230</v>
          </cell>
        </row>
        <row r="117">
          <cell r="B117">
            <v>113</v>
          </cell>
          <cell r="G117">
            <v>155190</v>
          </cell>
          <cell r="S117">
            <v>25440</v>
          </cell>
        </row>
        <row r="118">
          <cell r="B118">
            <v>114</v>
          </cell>
          <cell r="G118">
            <v>205020</v>
          </cell>
          <cell r="S118">
            <v>12360</v>
          </cell>
        </row>
        <row r="119">
          <cell r="B119">
            <v>115</v>
          </cell>
          <cell r="G119">
            <v>129170</v>
          </cell>
          <cell r="S119">
            <v>27790</v>
          </cell>
        </row>
        <row r="120">
          <cell r="B120">
            <v>116</v>
          </cell>
          <cell r="G120">
            <v>139510</v>
          </cell>
          <cell r="S120">
            <v>22170</v>
          </cell>
        </row>
        <row r="121">
          <cell r="B121">
            <v>117</v>
          </cell>
          <cell r="G121">
            <v>128110</v>
          </cell>
          <cell r="S121">
            <v>25020</v>
          </cell>
        </row>
        <row r="122">
          <cell r="B122">
            <v>118</v>
          </cell>
          <cell r="G122">
            <v>101560</v>
          </cell>
          <cell r="S122">
            <v>15760</v>
          </cell>
        </row>
        <row r="123">
          <cell r="B123">
            <v>119</v>
          </cell>
          <cell r="G123">
            <v>113070</v>
          </cell>
          <cell r="S123">
            <v>23470</v>
          </cell>
        </row>
        <row r="124">
          <cell r="B124">
            <v>120</v>
          </cell>
          <cell r="G124">
            <v>144630</v>
          </cell>
          <cell r="S124">
            <v>14870</v>
          </cell>
        </row>
        <row r="125">
          <cell r="B125">
            <v>121</v>
          </cell>
          <cell r="G125">
            <v>117380</v>
          </cell>
          <cell r="S125">
            <v>31790</v>
          </cell>
        </row>
        <row r="126">
          <cell r="B126">
            <v>122</v>
          </cell>
          <cell r="G126">
            <v>131240</v>
          </cell>
          <cell r="S126">
            <v>15040</v>
          </cell>
        </row>
        <row r="127">
          <cell r="B127">
            <v>123</v>
          </cell>
          <cell r="G127">
            <v>118080</v>
          </cell>
          <cell r="S127">
            <v>16470</v>
          </cell>
        </row>
        <row r="128">
          <cell r="B128">
            <v>124</v>
          </cell>
          <cell r="G128">
            <v>86220</v>
          </cell>
          <cell r="S128">
            <v>32420</v>
          </cell>
        </row>
        <row r="129">
          <cell r="B129">
            <v>125</v>
          </cell>
          <cell r="G129">
            <v>106430</v>
          </cell>
          <cell r="S129">
            <v>23570</v>
          </cell>
        </row>
        <row r="130">
          <cell r="B130">
            <v>126</v>
          </cell>
          <cell r="G130">
            <v>128490</v>
          </cell>
          <cell r="S130">
            <v>16130</v>
          </cell>
        </row>
        <row r="131">
          <cell r="B131">
            <v>127</v>
          </cell>
          <cell r="G131">
            <v>108150</v>
          </cell>
          <cell r="S131">
            <v>26770</v>
          </cell>
        </row>
        <row r="132">
          <cell r="B132">
            <v>128</v>
          </cell>
          <cell r="G132">
            <v>107440</v>
          </cell>
          <cell r="S132">
            <v>24520</v>
          </cell>
        </row>
        <row r="133">
          <cell r="B133">
            <v>129</v>
          </cell>
          <cell r="G133">
            <v>113450</v>
          </cell>
          <cell r="S133">
            <v>15840</v>
          </cell>
        </row>
        <row r="134">
          <cell r="B134">
            <v>130</v>
          </cell>
          <cell r="G134">
            <v>81260</v>
          </cell>
          <cell r="S134">
            <v>14720</v>
          </cell>
        </row>
        <row r="135">
          <cell r="B135">
            <v>131</v>
          </cell>
          <cell r="G135">
            <v>118030</v>
          </cell>
          <cell r="S135">
            <v>14730</v>
          </cell>
        </row>
        <row r="136">
          <cell r="B136">
            <v>132</v>
          </cell>
          <cell r="G136">
            <v>61300</v>
          </cell>
          <cell r="S136">
            <v>22960</v>
          </cell>
        </row>
        <row r="137">
          <cell r="B137">
            <v>133</v>
          </cell>
          <cell r="G137">
            <v>53690</v>
          </cell>
          <cell r="S137">
            <v>18300</v>
          </cell>
        </row>
        <row r="138">
          <cell r="B138">
            <v>134</v>
          </cell>
          <cell r="G138">
            <v>99170</v>
          </cell>
          <cell r="S138">
            <v>18610</v>
          </cell>
        </row>
        <row r="139">
          <cell r="B139">
            <v>135</v>
          </cell>
          <cell r="G139">
            <v>79890</v>
          </cell>
          <cell r="S139">
            <v>24780</v>
          </cell>
        </row>
        <row r="140">
          <cell r="B140">
            <v>136</v>
          </cell>
          <cell r="G140">
            <v>103950</v>
          </cell>
          <cell r="S140">
            <v>17200</v>
          </cell>
        </row>
        <row r="141">
          <cell r="B141">
            <v>137</v>
          </cell>
          <cell r="G141">
            <v>73340</v>
          </cell>
          <cell r="S141">
            <v>12510</v>
          </cell>
        </row>
        <row r="142">
          <cell r="B142">
            <v>138</v>
          </cell>
          <cell r="G142">
            <v>52800</v>
          </cell>
          <cell r="S142">
            <v>20950</v>
          </cell>
        </row>
        <row r="143">
          <cell r="B143">
            <v>139</v>
          </cell>
          <cell r="G143">
            <v>65890</v>
          </cell>
          <cell r="S143">
            <v>30830</v>
          </cell>
        </row>
        <row r="144">
          <cell r="B144">
            <v>140</v>
          </cell>
          <cell r="G144">
            <v>62830</v>
          </cell>
          <cell r="S144">
            <v>20640</v>
          </cell>
        </row>
        <row r="145">
          <cell r="B145">
            <v>141</v>
          </cell>
          <cell r="G145">
            <v>73640</v>
          </cell>
          <cell r="S145">
            <v>11410</v>
          </cell>
        </row>
        <row r="146">
          <cell r="B146">
            <v>142</v>
          </cell>
          <cell r="G146">
            <v>107630</v>
          </cell>
          <cell r="S146">
            <v>10500</v>
          </cell>
        </row>
        <row r="147">
          <cell r="B147">
            <v>143</v>
          </cell>
          <cell r="G147">
            <v>76040</v>
          </cell>
          <cell r="S147">
            <v>20010</v>
          </cell>
        </row>
        <row r="148">
          <cell r="B148">
            <v>144</v>
          </cell>
          <cell r="G148">
            <v>60390</v>
          </cell>
          <cell r="S148">
            <v>12140</v>
          </cell>
        </row>
        <row r="149">
          <cell r="B149">
            <v>145</v>
          </cell>
          <cell r="G149">
            <v>93790</v>
          </cell>
          <cell r="S149">
            <v>13500</v>
          </cell>
        </row>
        <row r="150">
          <cell r="B150">
            <v>146</v>
          </cell>
          <cell r="G150">
            <v>96250</v>
          </cell>
          <cell r="S150">
            <v>20060</v>
          </cell>
        </row>
        <row r="151">
          <cell r="B151">
            <v>147</v>
          </cell>
          <cell r="G151">
            <v>81170</v>
          </cell>
          <cell r="S151">
            <v>18990</v>
          </cell>
        </row>
        <row r="152">
          <cell r="B152">
            <v>148</v>
          </cell>
          <cell r="G152">
            <v>103280</v>
          </cell>
          <cell r="S152">
            <v>6470</v>
          </cell>
        </row>
        <row r="153">
          <cell r="B153">
            <v>149</v>
          </cell>
          <cell r="G153">
            <v>78720</v>
          </cell>
          <cell r="S153">
            <v>17510</v>
          </cell>
        </row>
        <row r="154">
          <cell r="B154">
            <v>150</v>
          </cell>
          <cell r="G154">
            <v>93810</v>
          </cell>
          <cell r="S154">
            <v>8520</v>
          </cell>
        </row>
        <row r="155">
          <cell r="B155">
            <v>151</v>
          </cell>
          <cell r="G155">
            <v>64120</v>
          </cell>
          <cell r="S155">
            <v>9010</v>
          </cell>
        </row>
        <row r="156">
          <cell r="B156">
            <v>152</v>
          </cell>
          <cell r="G156">
            <v>53960</v>
          </cell>
          <cell r="S156">
            <v>24580</v>
          </cell>
        </row>
        <row r="157">
          <cell r="B157">
            <v>153</v>
          </cell>
          <cell r="G157">
            <v>79870</v>
          </cell>
          <cell r="S157">
            <v>15770</v>
          </cell>
        </row>
        <row r="158">
          <cell r="B158">
            <v>154</v>
          </cell>
          <cell r="G158">
            <v>75310</v>
          </cell>
          <cell r="S158">
            <v>12460</v>
          </cell>
        </row>
        <row r="159">
          <cell r="B159">
            <v>155</v>
          </cell>
          <cell r="G159">
            <v>51850</v>
          </cell>
          <cell r="S159">
            <v>12090</v>
          </cell>
        </row>
        <row r="160">
          <cell r="B160">
            <v>156</v>
          </cell>
          <cell r="G160">
            <v>54760</v>
          </cell>
          <cell r="S160">
            <v>18520</v>
          </cell>
        </row>
        <row r="161">
          <cell r="B161">
            <v>157</v>
          </cell>
          <cell r="G161">
            <v>82380</v>
          </cell>
          <cell r="S161">
            <v>7700</v>
          </cell>
        </row>
        <row r="162">
          <cell r="B162">
            <v>158</v>
          </cell>
          <cell r="G162">
            <v>76080</v>
          </cell>
          <cell r="S162">
            <v>5790</v>
          </cell>
        </row>
        <row r="163">
          <cell r="B163">
            <v>159</v>
          </cell>
          <cell r="G163">
            <v>90250</v>
          </cell>
          <cell r="S163">
            <v>9360</v>
          </cell>
        </row>
        <row r="164">
          <cell r="B164">
            <v>160</v>
          </cell>
          <cell r="G164">
            <v>78070</v>
          </cell>
          <cell r="S164">
            <v>10630</v>
          </cell>
        </row>
        <row r="165">
          <cell r="B165">
            <v>161</v>
          </cell>
          <cell r="G165">
            <v>41670</v>
          </cell>
          <cell r="S165">
            <v>12530</v>
          </cell>
        </row>
        <row r="166">
          <cell r="B166">
            <v>162</v>
          </cell>
          <cell r="G166">
            <v>44070</v>
          </cell>
          <cell r="S166">
            <v>24690</v>
          </cell>
        </row>
        <row r="167">
          <cell r="B167">
            <v>163</v>
          </cell>
          <cell r="G167">
            <v>56180</v>
          </cell>
          <cell r="S167">
            <v>12550</v>
          </cell>
        </row>
        <row r="168">
          <cell r="B168">
            <v>164</v>
          </cell>
          <cell r="G168">
            <v>42780</v>
          </cell>
          <cell r="S168">
            <v>18070</v>
          </cell>
        </row>
        <row r="169">
          <cell r="B169">
            <v>165</v>
          </cell>
          <cell r="G169">
            <v>40900</v>
          </cell>
          <cell r="S169">
            <v>10650</v>
          </cell>
        </row>
        <row r="170">
          <cell r="B170">
            <v>166</v>
          </cell>
          <cell r="G170">
            <v>38790</v>
          </cell>
          <cell r="S170">
            <v>18250</v>
          </cell>
        </row>
        <row r="171">
          <cell r="B171">
            <v>167</v>
          </cell>
          <cell r="G171">
            <v>48350</v>
          </cell>
          <cell r="S171">
            <v>10240</v>
          </cell>
        </row>
        <row r="172">
          <cell r="B172">
            <v>168</v>
          </cell>
          <cell r="G172">
            <v>49300</v>
          </cell>
          <cell r="S172">
            <v>12630</v>
          </cell>
        </row>
        <row r="173">
          <cell r="B173">
            <v>169</v>
          </cell>
          <cell r="G173">
            <v>50880</v>
          </cell>
          <cell r="S173">
            <v>4210</v>
          </cell>
        </row>
        <row r="174">
          <cell r="B174">
            <v>170</v>
          </cell>
          <cell r="G174">
            <v>40080</v>
          </cell>
          <cell r="S174">
            <v>11790</v>
          </cell>
        </row>
        <row r="175">
          <cell r="B175">
            <v>171</v>
          </cell>
          <cell r="G175">
            <v>74250</v>
          </cell>
          <cell r="S175">
            <v>7000</v>
          </cell>
        </row>
        <row r="176">
          <cell r="B176">
            <v>172</v>
          </cell>
          <cell r="G176">
            <v>52500</v>
          </cell>
          <cell r="S176">
            <v>7700</v>
          </cell>
        </row>
        <row r="177">
          <cell r="B177">
            <v>173</v>
          </cell>
          <cell r="G177">
            <v>57830</v>
          </cell>
          <cell r="S177">
            <v>10090</v>
          </cell>
        </row>
        <row r="178">
          <cell r="B178">
            <v>174</v>
          </cell>
          <cell r="G178">
            <v>59670</v>
          </cell>
          <cell r="S178">
            <v>4550</v>
          </cell>
        </row>
        <row r="179">
          <cell r="B179">
            <v>175</v>
          </cell>
          <cell r="G179">
            <v>60600</v>
          </cell>
          <cell r="S179">
            <v>7020</v>
          </cell>
        </row>
        <row r="180">
          <cell r="B180">
            <v>176</v>
          </cell>
          <cell r="G180">
            <v>57100</v>
          </cell>
          <cell r="S180">
            <v>7520</v>
          </cell>
        </row>
        <row r="181">
          <cell r="B181">
            <v>177</v>
          </cell>
          <cell r="G181">
            <v>50030</v>
          </cell>
          <cell r="S181">
            <v>6330</v>
          </cell>
        </row>
        <row r="182">
          <cell r="B182">
            <v>178</v>
          </cell>
          <cell r="G182">
            <v>43720</v>
          </cell>
          <cell r="S182">
            <v>5550</v>
          </cell>
        </row>
        <row r="183">
          <cell r="B183">
            <v>179</v>
          </cell>
          <cell r="G183">
            <v>44080</v>
          </cell>
          <cell r="S183">
            <v>5770</v>
          </cell>
        </row>
        <row r="184">
          <cell r="B184">
            <v>180</v>
          </cell>
          <cell r="G184">
            <v>50790</v>
          </cell>
          <cell r="S184">
            <v>4800</v>
          </cell>
        </row>
        <row r="185">
          <cell r="B185">
            <v>181</v>
          </cell>
          <cell r="G185">
            <v>45330</v>
          </cell>
          <cell r="S185">
            <v>5840</v>
          </cell>
        </row>
        <row r="186">
          <cell r="B186">
            <v>182</v>
          </cell>
          <cell r="G186">
            <v>54730</v>
          </cell>
          <cell r="S186">
            <v>6910</v>
          </cell>
        </row>
        <row r="187">
          <cell r="B187">
            <v>183</v>
          </cell>
          <cell r="G187">
            <v>37940</v>
          </cell>
          <cell r="S187">
            <v>8710</v>
          </cell>
        </row>
        <row r="188">
          <cell r="B188">
            <v>184</v>
          </cell>
          <cell r="G188">
            <v>40920</v>
          </cell>
          <cell r="S188">
            <v>11170</v>
          </cell>
        </row>
        <row r="189">
          <cell r="B189">
            <v>185</v>
          </cell>
          <cell r="G189">
            <v>37910</v>
          </cell>
          <cell r="S189">
            <v>10470</v>
          </cell>
        </row>
        <row r="190">
          <cell r="B190">
            <v>186</v>
          </cell>
          <cell r="G190">
            <v>22500</v>
          </cell>
          <cell r="S190">
            <v>5760</v>
          </cell>
        </row>
        <row r="191">
          <cell r="B191">
            <v>187</v>
          </cell>
          <cell r="G191">
            <v>31420</v>
          </cell>
          <cell r="S191">
            <v>3580</v>
          </cell>
        </row>
        <row r="192">
          <cell r="B192">
            <v>188</v>
          </cell>
          <cell r="G192">
            <v>28030</v>
          </cell>
          <cell r="S192">
            <v>11480</v>
          </cell>
        </row>
        <row r="193">
          <cell r="B193">
            <v>189</v>
          </cell>
          <cell r="G193">
            <v>36320</v>
          </cell>
          <cell r="S193">
            <v>4260</v>
          </cell>
        </row>
        <row r="194">
          <cell r="B194">
            <v>190</v>
          </cell>
          <cell r="G194">
            <v>35830</v>
          </cell>
          <cell r="S194">
            <v>3640</v>
          </cell>
        </row>
        <row r="195">
          <cell r="B195">
            <v>191</v>
          </cell>
          <cell r="G195">
            <v>25940</v>
          </cell>
          <cell r="S195">
            <v>7720</v>
          </cell>
        </row>
        <row r="196">
          <cell r="B196">
            <v>192</v>
          </cell>
          <cell r="G196">
            <v>22560</v>
          </cell>
          <cell r="S196">
            <v>9980</v>
          </cell>
        </row>
        <row r="197">
          <cell r="B197">
            <v>193</v>
          </cell>
          <cell r="G197">
            <v>36730</v>
          </cell>
          <cell r="S197">
            <v>9600</v>
          </cell>
        </row>
        <row r="198">
          <cell r="B198">
            <v>194</v>
          </cell>
          <cell r="G198">
            <v>41470</v>
          </cell>
          <cell r="S198">
            <v>4010</v>
          </cell>
        </row>
        <row r="199">
          <cell r="B199">
            <v>195</v>
          </cell>
          <cell r="G199">
            <v>33780</v>
          </cell>
          <cell r="S199">
            <v>8460</v>
          </cell>
        </row>
        <row r="200">
          <cell r="B200">
            <v>196</v>
          </cell>
          <cell r="G200">
            <v>33890</v>
          </cell>
          <cell r="S200">
            <v>3820</v>
          </cell>
        </row>
        <row r="201">
          <cell r="B201">
            <v>197</v>
          </cell>
          <cell r="G201">
            <v>32180</v>
          </cell>
          <cell r="S201">
            <v>5640</v>
          </cell>
        </row>
        <row r="202">
          <cell r="B202">
            <v>198</v>
          </cell>
          <cell r="G202">
            <v>29610</v>
          </cell>
          <cell r="S202">
            <v>2000</v>
          </cell>
        </row>
        <row r="203">
          <cell r="B203">
            <v>199</v>
          </cell>
          <cell r="G203">
            <v>30150</v>
          </cell>
          <cell r="S203">
            <v>4950</v>
          </cell>
        </row>
        <row r="204">
          <cell r="B204">
            <v>200</v>
          </cell>
          <cell r="G204">
            <v>22100</v>
          </cell>
          <cell r="S204">
            <v>5780</v>
          </cell>
        </row>
        <row r="205">
          <cell r="B205">
            <v>201</v>
          </cell>
          <cell r="G205">
            <v>20840</v>
          </cell>
          <cell r="S205">
            <v>5330</v>
          </cell>
        </row>
        <row r="206">
          <cell r="B206">
            <v>202</v>
          </cell>
          <cell r="G206">
            <v>15920</v>
          </cell>
          <cell r="S206">
            <v>9650</v>
          </cell>
        </row>
        <row r="207">
          <cell r="B207">
            <v>203</v>
          </cell>
          <cell r="G207">
            <v>18240</v>
          </cell>
          <cell r="S207">
            <v>3010</v>
          </cell>
        </row>
        <row r="208">
          <cell r="B208">
            <v>204</v>
          </cell>
          <cell r="G208">
            <v>21890</v>
          </cell>
          <cell r="S208">
            <v>1570</v>
          </cell>
        </row>
        <row r="209">
          <cell r="B209">
            <v>205</v>
          </cell>
          <cell r="G209">
            <v>13970</v>
          </cell>
          <cell r="S209">
            <v>4620</v>
          </cell>
        </row>
        <row r="210">
          <cell r="B210">
            <v>206</v>
          </cell>
          <cell r="G210">
            <v>14150</v>
          </cell>
          <cell r="S210">
            <v>2210</v>
          </cell>
        </row>
        <row r="211">
          <cell r="B211">
            <v>207</v>
          </cell>
          <cell r="G211">
            <v>17970</v>
          </cell>
          <cell r="S211">
            <v>2750</v>
          </cell>
        </row>
        <row r="212">
          <cell r="B212">
            <v>208</v>
          </cell>
          <cell r="G212">
            <v>10020</v>
          </cell>
          <cell r="S212">
            <v>1530</v>
          </cell>
        </row>
        <row r="213">
          <cell r="B213">
            <v>209</v>
          </cell>
          <cell r="G213">
            <v>9520</v>
          </cell>
          <cell r="S213">
            <v>1290</v>
          </cell>
        </row>
        <row r="214">
          <cell r="B214">
            <v>210</v>
          </cell>
          <cell r="G214">
            <v>2500</v>
          </cell>
          <cell r="S214">
            <v>25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ch Dashboards"/>
      <sheetName val="Network Reach"/>
      <sheetName val="Scripps OTA Affiliates"/>
      <sheetName val="DMA Details"/>
      <sheetName val="ION "/>
      <sheetName val="BOLD!"/>
      <sheetName val="REALLY!"/>
      <sheetName val="2 Databases"/>
      <sheetName val="2.1 Headend"/>
      <sheetName val="2.2 Nielsen"/>
      <sheetName val="2.3 Membership"/>
      <sheetName val="3 Tools"/>
      <sheetName val="3.2 Comcast CRANs"/>
      <sheetName val="4 Penetration"/>
      <sheetName val="4.1 MVPD Penetration"/>
      <sheetName val="4.2 ATT Uverse"/>
      <sheetName val="4.3 DirecTV"/>
      <sheetName val="4.4 Comcast"/>
      <sheetName val="4.5 Dish"/>
      <sheetName val="4.6 Cox"/>
      <sheetName val="4.7 Mediacom"/>
      <sheetName val="4.8 NCTC"/>
      <sheetName val="4.9 NRTC-NTT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Dashboard"/>
    </sheetNames>
    <sheetDataSet>
      <sheetData sheetId="0"/>
      <sheetData sheetId="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042F16-ED05-4901-9203-FC3367A34307}">
  <sheetPr>
    <tabColor theme="9" tint="0.39997558519241921"/>
    <pageSetUpPr fitToPage="1"/>
  </sheetPr>
  <dimension ref="A1:D139"/>
  <sheetViews>
    <sheetView showGridLines="0" tabSelected="1" zoomScale="115" zoomScaleNormal="115" workbookViewId="0">
      <pane ySplit="1" topLeftCell="A2" activePane="bottomLeft" state="frozen"/>
      <selection activeCell="E18" sqref="E18"/>
      <selection pane="bottomLeft"/>
    </sheetView>
  </sheetViews>
  <sheetFormatPr defaultColWidth="7.109375" defaultRowHeight="15" x14ac:dyDescent="0.2"/>
  <cols>
    <col min="1" max="1" width="5.6640625" style="2" bestFit="1" customWidth="1"/>
    <col min="2" max="2" width="28.44140625" style="1" customWidth="1"/>
    <col min="3" max="3" width="16.109375" style="2" customWidth="1"/>
    <col min="4" max="4" width="12.77734375" style="2" customWidth="1"/>
    <col min="5" max="16384" width="7.109375" style="1"/>
  </cols>
  <sheetData>
    <row r="1" spans="1:4" ht="35.450000000000003" customHeight="1" x14ac:dyDescent="0.25">
      <c r="A1" s="7" t="s">
        <v>120</v>
      </c>
      <c r="B1" s="7" t="s">
        <v>119</v>
      </c>
      <c r="C1" s="7" t="s">
        <v>170</v>
      </c>
      <c r="D1" s="7" t="s">
        <v>171</v>
      </c>
    </row>
    <row r="2" spans="1:4" ht="15.75" x14ac:dyDescent="0.25">
      <c r="A2" s="8">
        <v>1</v>
      </c>
      <c r="B2" s="9" t="s">
        <v>118</v>
      </c>
      <c r="C2" s="10" t="s">
        <v>117</v>
      </c>
      <c r="D2" s="11" t="s">
        <v>116</v>
      </c>
    </row>
    <row r="3" spans="1:4" ht="15.75" x14ac:dyDescent="0.25">
      <c r="A3" s="8">
        <v>2</v>
      </c>
      <c r="B3" s="9" t="s">
        <v>115</v>
      </c>
      <c r="C3" s="10" t="s">
        <v>114</v>
      </c>
      <c r="D3" s="11" t="s">
        <v>172</v>
      </c>
    </row>
    <row r="4" spans="1:4" ht="15.75" x14ac:dyDescent="0.25">
      <c r="A4" s="8">
        <v>3</v>
      </c>
      <c r="B4" s="9" t="s">
        <v>113</v>
      </c>
      <c r="C4" s="10" t="s">
        <v>112</v>
      </c>
      <c r="D4" s="11" t="s">
        <v>121</v>
      </c>
    </row>
    <row r="5" spans="1:4" ht="15.75" x14ac:dyDescent="0.25">
      <c r="A5" s="8">
        <v>4</v>
      </c>
      <c r="B5" s="9" t="s">
        <v>111</v>
      </c>
      <c r="C5" s="10" t="s">
        <v>110</v>
      </c>
      <c r="D5" s="11" t="s">
        <v>122</v>
      </c>
    </row>
    <row r="6" spans="1:4" ht="15.75" x14ac:dyDescent="0.25">
      <c r="A6" s="8">
        <v>5</v>
      </c>
      <c r="B6" s="9" t="s">
        <v>109</v>
      </c>
      <c r="C6" s="10" t="s">
        <v>108</v>
      </c>
      <c r="D6" s="11" t="s">
        <v>123</v>
      </c>
    </row>
    <row r="7" spans="1:4" ht="15.75" x14ac:dyDescent="0.25">
      <c r="A7" s="8">
        <v>6</v>
      </c>
      <c r="B7" s="9" t="s">
        <v>107</v>
      </c>
      <c r="C7" s="10" t="s">
        <v>106</v>
      </c>
      <c r="D7" s="11" t="s">
        <v>124</v>
      </c>
    </row>
    <row r="8" spans="1:4" ht="15.75" x14ac:dyDescent="0.25">
      <c r="A8" s="8">
        <v>7</v>
      </c>
      <c r="B8" s="9" t="s">
        <v>105</v>
      </c>
      <c r="C8" s="10" t="s">
        <v>104</v>
      </c>
      <c r="D8" s="11" t="s">
        <v>125</v>
      </c>
    </row>
    <row r="9" spans="1:4" ht="15.75" x14ac:dyDescent="0.25">
      <c r="A9" s="8">
        <v>8</v>
      </c>
      <c r="B9" s="9" t="s">
        <v>103</v>
      </c>
      <c r="C9" s="10" t="s">
        <v>102</v>
      </c>
      <c r="D9" s="11" t="s">
        <v>126</v>
      </c>
    </row>
    <row r="10" spans="1:4" ht="15.75" x14ac:dyDescent="0.25">
      <c r="A10" s="8">
        <v>9</v>
      </c>
      <c r="B10" s="9" t="s">
        <v>101</v>
      </c>
      <c r="C10" s="10" t="s">
        <v>100</v>
      </c>
      <c r="D10" s="11" t="s">
        <v>127</v>
      </c>
    </row>
    <row r="11" spans="1:4" ht="15.75" x14ac:dyDescent="0.25">
      <c r="A11" s="8">
        <v>10</v>
      </c>
      <c r="B11" s="9" t="s">
        <v>99</v>
      </c>
      <c r="C11" s="10" t="s">
        <v>98</v>
      </c>
      <c r="D11" s="11" t="s">
        <v>128</v>
      </c>
    </row>
    <row r="12" spans="1:4" ht="15.75" x14ac:dyDescent="0.25">
      <c r="A12" s="8">
        <v>11</v>
      </c>
      <c r="B12" s="9" t="s">
        <v>97</v>
      </c>
      <c r="C12" s="10" t="s">
        <v>96</v>
      </c>
      <c r="D12" s="11" t="s">
        <v>129</v>
      </c>
    </row>
    <row r="13" spans="1:4" ht="15.75" x14ac:dyDescent="0.25">
      <c r="A13" s="8">
        <v>12</v>
      </c>
      <c r="B13" s="9" t="s">
        <v>94</v>
      </c>
      <c r="C13" s="10" t="s">
        <v>93</v>
      </c>
      <c r="D13" s="11" t="s">
        <v>130</v>
      </c>
    </row>
    <row r="14" spans="1:4" ht="15.75" x14ac:dyDescent="0.25">
      <c r="A14" s="8">
        <v>13</v>
      </c>
      <c r="B14" s="9" t="s">
        <v>92</v>
      </c>
      <c r="C14" s="10" t="s">
        <v>91</v>
      </c>
      <c r="D14" s="11" t="s">
        <v>131</v>
      </c>
    </row>
    <row r="15" spans="1:4" ht="15.75" x14ac:dyDescent="0.25">
      <c r="A15" s="8">
        <v>14</v>
      </c>
      <c r="B15" s="9" t="s">
        <v>90</v>
      </c>
      <c r="C15" s="10" t="s">
        <v>89</v>
      </c>
      <c r="D15" s="11" t="s">
        <v>132</v>
      </c>
    </row>
    <row r="16" spans="1:4" ht="15.75" x14ac:dyDescent="0.25">
      <c r="A16" s="8">
        <v>15</v>
      </c>
      <c r="B16" s="9" t="s">
        <v>88</v>
      </c>
      <c r="C16" s="10" t="s">
        <v>87</v>
      </c>
      <c r="D16" s="11" t="s">
        <v>8</v>
      </c>
    </row>
    <row r="17" spans="1:4" ht="15.75" x14ac:dyDescent="0.25">
      <c r="A17" s="8">
        <v>17</v>
      </c>
      <c r="B17" s="9" t="s">
        <v>86</v>
      </c>
      <c r="C17" s="10" t="s">
        <v>85</v>
      </c>
      <c r="D17" s="11" t="s">
        <v>133</v>
      </c>
    </row>
    <row r="18" spans="1:4" ht="15.75" x14ac:dyDescent="0.25">
      <c r="A18" s="8">
        <v>18</v>
      </c>
      <c r="B18" s="9" t="s">
        <v>84</v>
      </c>
      <c r="C18" s="10" t="s">
        <v>83</v>
      </c>
      <c r="D18" s="11" t="s">
        <v>134</v>
      </c>
    </row>
    <row r="19" spans="1:4" ht="15.75" x14ac:dyDescent="0.25">
      <c r="A19" s="8">
        <v>19</v>
      </c>
      <c r="B19" s="9" t="s">
        <v>82</v>
      </c>
      <c r="C19" s="10" t="s">
        <v>81</v>
      </c>
      <c r="D19" s="11" t="s">
        <v>135</v>
      </c>
    </row>
    <row r="20" spans="1:4" ht="15.75" x14ac:dyDescent="0.25">
      <c r="A20" s="8">
        <v>22</v>
      </c>
      <c r="B20" s="9" t="s">
        <v>167</v>
      </c>
      <c r="C20" s="10" t="s">
        <v>168</v>
      </c>
      <c r="D20" s="11" t="s">
        <v>169</v>
      </c>
    </row>
    <row r="21" spans="1:4" ht="15.75" x14ac:dyDescent="0.25">
      <c r="A21" s="8">
        <v>23</v>
      </c>
      <c r="B21" s="9" t="s">
        <v>80</v>
      </c>
      <c r="C21" s="10" t="s">
        <v>79</v>
      </c>
      <c r="D21" s="11" t="s">
        <v>136</v>
      </c>
    </row>
    <row r="22" spans="1:4" ht="15.75" x14ac:dyDescent="0.25">
      <c r="A22" s="8">
        <v>24</v>
      </c>
      <c r="B22" s="9" t="s">
        <v>78</v>
      </c>
      <c r="C22" s="10" t="s">
        <v>77</v>
      </c>
      <c r="D22" s="11" t="s">
        <v>137</v>
      </c>
    </row>
    <row r="23" spans="1:4" ht="15.75" x14ac:dyDescent="0.25">
      <c r="A23" s="8">
        <v>25</v>
      </c>
      <c r="B23" s="9" t="s">
        <v>76</v>
      </c>
      <c r="C23" s="10" t="s">
        <v>75</v>
      </c>
      <c r="D23" s="11" t="s">
        <v>138</v>
      </c>
    </row>
    <row r="24" spans="1:4" ht="15.75" x14ac:dyDescent="0.25">
      <c r="A24" s="8">
        <v>26</v>
      </c>
      <c r="B24" s="9" t="s">
        <v>74</v>
      </c>
      <c r="C24" s="10" t="s">
        <v>73</v>
      </c>
      <c r="D24" s="11" t="s">
        <v>139</v>
      </c>
    </row>
    <row r="25" spans="1:4" ht="15.75" x14ac:dyDescent="0.25">
      <c r="A25" s="8">
        <v>27</v>
      </c>
      <c r="B25" s="9" t="s">
        <v>72</v>
      </c>
      <c r="C25" s="10" t="s">
        <v>71</v>
      </c>
      <c r="D25" s="11" t="s">
        <v>47</v>
      </c>
    </row>
    <row r="26" spans="1:4" ht="15.75" x14ac:dyDescent="0.25">
      <c r="A26" s="8">
        <v>28</v>
      </c>
      <c r="B26" s="9" t="s">
        <v>70</v>
      </c>
      <c r="C26" s="10" t="s">
        <v>69</v>
      </c>
      <c r="D26" s="11" t="s">
        <v>140</v>
      </c>
    </row>
    <row r="27" spans="1:4" ht="15.75" x14ac:dyDescent="0.25">
      <c r="A27" s="8">
        <v>31</v>
      </c>
      <c r="B27" s="9" t="s">
        <v>68</v>
      </c>
      <c r="C27" s="10" t="s">
        <v>67</v>
      </c>
      <c r="D27" s="11" t="s">
        <v>141</v>
      </c>
    </row>
    <row r="28" spans="1:4" ht="15.75" x14ac:dyDescent="0.25">
      <c r="A28" s="8">
        <v>32</v>
      </c>
      <c r="B28" s="9" t="s">
        <v>65</v>
      </c>
      <c r="C28" s="10" t="s">
        <v>64</v>
      </c>
      <c r="D28" s="11" t="s">
        <v>66</v>
      </c>
    </row>
    <row r="29" spans="1:4" ht="15.75" x14ac:dyDescent="0.25">
      <c r="A29" s="8">
        <v>33</v>
      </c>
      <c r="B29" s="9" t="s">
        <v>63</v>
      </c>
      <c r="C29" s="10" t="s">
        <v>62</v>
      </c>
      <c r="D29" s="11" t="s">
        <v>0</v>
      </c>
    </row>
    <row r="30" spans="1:4" ht="15.75" x14ac:dyDescent="0.25">
      <c r="A30" s="8">
        <v>38</v>
      </c>
      <c r="B30" s="9" t="s">
        <v>61</v>
      </c>
      <c r="C30" s="10" t="s">
        <v>60</v>
      </c>
      <c r="D30" s="11" t="s">
        <v>142</v>
      </c>
    </row>
    <row r="31" spans="1:4" ht="15.75" x14ac:dyDescent="0.25">
      <c r="A31" s="8">
        <v>39</v>
      </c>
      <c r="B31" s="9" t="s">
        <v>59</v>
      </c>
      <c r="C31" s="10" t="s">
        <v>58</v>
      </c>
      <c r="D31" s="11" t="s">
        <v>143</v>
      </c>
    </row>
    <row r="32" spans="1:4" ht="15.75" x14ac:dyDescent="0.25">
      <c r="A32" s="8">
        <v>40</v>
      </c>
      <c r="B32" s="9" t="s">
        <v>57</v>
      </c>
      <c r="C32" s="10" t="s">
        <v>56</v>
      </c>
      <c r="D32" s="11" t="s">
        <v>144</v>
      </c>
    </row>
    <row r="33" spans="1:4" ht="15.75" x14ac:dyDescent="0.25">
      <c r="A33" s="8">
        <v>43</v>
      </c>
      <c r="B33" s="9" t="s">
        <v>55</v>
      </c>
      <c r="C33" s="10" t="s">
        <v>54</v>
      </c>
      <c r="D33" s="11" t="s">
        <v>145</v>
      </c>
    </row>
    <row r="34" spans="1:4" ht="15.75" x14ac:dyDescent="0.25">
      <c r="A34" s="8">
        <v>44</v>
      </c>
      <c r="B34" s="9" t="s">
        <v>53</v>
      </c>
      <c r="C34" s="10" t="s">
        <v>52</v>
      </c>
      <c r="D34" s="11" t="s">
        <v>124</v>
      </c>
    </row>
    <row r="35" spans="1:4" ht="15.75" x14ac:dyDescent="0.25">
      <c r="A35" s="8">
        <v>45</v>
      </c>
      <c r="B35" s="9" t="s">
        <v>51</v>
      </c>
      <c r="C35" s="10" t="s">
        <v>50</v>
      </c>
      <c r="D35" s="11" t="s">
        <v>146</v>
      </c>
    </row>
    <row r="36" spans="1:4" ht="15.75" x14ac:dyDescent="0.25">
      <c r="A36" s="8">
        <v>46</v>
      </c>
      <c r="B36" s="9" t="s">
        <v>49</v>
      </c>
      <c r="C36" s="10" t="s">
        <v>48</v>
      </c>
      <c r="D36" s="11" t="s">
        <v>147</v>
      </c>
    </row>
    <row r="37" spans="1:4" ht="15.75" x14ac:dyDescent="0.25">
      <c r="A37" s="8">
        <v>47</v>
      </c>
      <c r="B37" s="9" t="s">
        <v>46</v>
      </c>
      <c r="C37" s="10" t="s">
        <v>45</v>
      </c>
      <c r="D37" s="11" t="s">
        <v>148</v>
      </c>
    </row>
    <row r="38" spans="1:4" ht="15.75" x14ac:dyDescent="0.25">
      <c r="A38" s="8">
        <v>51</v>
      </c>
      <c r="B38" s="9" t="s">
        <v>44</v>
      </c>
      <c r="C38" s="10" t="s">
        <v>43</v>
      </c>
      <c r="D38" s="11" t="s">
        <v>149</v>
      </c>
    </row>
    <row r="39" spans="1:4" ht="15.75" x14ac:dyDescent="0.25">
      <c r="A39" s="8">
        <v>52</v>
      </c>
      <c r="B39" s="9" t="s">
        <v>42</v>
      </c>
      <c r="C39" s="10" t="s">
        <v>41</v>
      </c>
      <c r="D39" s="11" t="s">
        <v>150</v>
      </c>
    </row>
    <row r="40" spans="1:4" ht="15.75" x14ac:dyDescent="0.25">
      <c r="A40" s="8">
        <v>54</v>
      </c>
      <c r="B40" s="9" t="s">
        <v>40</v>
      </c>
      <c r="C40" s="10" t="s">
        <v>39</v>
      </c>
      <c r="D40" s="11" t="s">
        <v>130</v>
      </c>
    </row>
    <row r="41" spans="1:4" ht="15.75" x14ac:dyDescent="0.25">
      <c r="A41" s="8">
        <v>59</v>
      </c>
      <c r="B41" s="9" t="s">
        <v>38</v>
      </c>
      <c r="C41" s="10" t="s">
        <v>37</v>
      </c>
      <c r="D41" s="11" t="s">
        <v>151</v>
      </c>
    </row>
    <row r="42" spans="1:4" ht="15.75" x14ac:dyDescent="0.25">
      <c r="A42" s="8">
        <v>60</v>
      </c>
      <c r="B42" s="9" t="s">
        <v>36</v>
      </c>
      <c r="C42" s="10" t="s">
        <v>35</v>
      </c>
      <c r="D42" s="11" t="s">
        <v>152</v>
      </c>
    </row>
    <row r="43" spans="1:4" ht="15.75" x14ac:dyDescent="0.25">
      <c r="A43" s="8">
        <v>61</v>
      </c>
      <c r="B43" s="9" t="s">
        <v>34</v>
      </c>
      <c r="C43" s="10" t="s">
        <v>153</v>
      </c>
      <c r="D43" s="11" t="s">
        <v>146</v>
      </c>
    </row>
    <row r="44" spans="1:4" ht="15.75" x14ac:dyDescent="0.25">
      <c r="A44" s="8">
        <v>62</v>
      </c>
      <c r="B44" s="9" t="s">
        <v>33</v>
      </c>
      <c r="C44" s="10" t="s">
        <v>32</v>
      </c>
      <c r="D44" s="11" t="s">
        <v>142</v>
      </c>
    </row>
    <row r="45" spans="1:4" ht="15.75" x14ac:dyDescent="0.25">
      <c r="A45" s="8">
        <v>63</v>
      </c>
      <c r="B45" s="9" t="s">
        <v>31</v>
      </c>
      <c r="C45" s="10" t="s">
        <v>30</v>
      </c>
      <c r="D45" s="11" t="s">
        <v>143</v>
      </c>
    </row>
    <row r="46" spans="1:4" ht="15.75" x14ac:dyDescent="0.25">
      <c r="A46" s="8">
        <v>65</v>
      </c>
      <c r="B46" s="9" t="s">
        <v>29</v>
      </c>
      <c r="C46" s="10" t="s">
        <v>154</v>
      </c>
      <c r="D46" s="11" t="s">
        <v>155</v>
      </c>
    </row>
    <row r="47" spans="1:4" ht="15.75" x14ac:dyDescent="0.25">
      <c r="A47" s="8">
        <v>66</v>
      </c>
      <c r="B47" s="9" t="s">
        <v>28</v>
      </c>
      <c r="C47" s="10" t="s">
        <v>27</v>
      </c>
      <c r="D47" s="11" t="s">
        <v>144</v>
      </c>
    </row>
    <row r="48" spans="1:4" ht="15.75" x14ac:dyDescent="0.25">
      <c r="A48" s="8">
        <v>67</v>
      </c>
      <c r="B48" s="9" t="s">
        <v>26</v>
      </c>
      <c r="C48" s="10" t="s">
        <v>25</v>
      </c>
      <c r="D48" s="11" t="s">
        <v>156</v>
      </c>
    </row>
    <row r="49" spans="1:4" ht="15.75" x14ac:dyDescent="0.25">
      <c r="A49" s="8">
        <v>68</v>
      </c>
      <c r="B49" s="9" t="s">
        <v>24</v>
      </c>
      <c r="C49" s="10" t="s">
        <v>23</v>
      </c>
      <c r="D49" s="11" t="s">
        <v>157</v>
      </c>
    </row>
    <row r="50" spans="1:4" ht="15.75" x14ac:dyDescent="0.25">
      <c r="A50" s="8">
        <v>69</v>
      </c>
      <c r="B50" s="9" t="s">
        <v>22</v>
      </c>
      <c r="C50" s="10" t="s">
        <v>21</v>
      </c>
      <c r="D50" s="11" t="s">
        <v>95</v>
      </c>
    </row>
    <row r="51" spans="1:4" ht="15.75" x14ac:dyDescent="0.25">
      <c r="A51" s="8">
        <v>70</v>
      </c>
      <c r="B51" s="9" t="s">
        <v>20</v>
      </c>
      <c r="C51" s="10" t="s">
        <v>19</v>
      </c>
      <c r="D51" s="11" t="s">
        <v>121</v>
      </c>
    </row>
    <row r="52" spans="1:4" ht="15.75" x14ac:dyDescent="0.25">
      <c r="A52" s="8">
        <v>76</v>
      </c>
      <c r="B52" s="9" t="s">
        <v>18</v>
      </c>
      <c r="C52" s="10" t="s">
        <v>17</v>
      </c>
      <c r="D52" s="11" t="s">
        <v>1</v>
      </c>
    </row>
    <row r="53" spans="1:4" ht="15.75" x14ac:dyDescent="0.25">
      <c r="A53" s="8">
        <v>78</v>
      </c>
      <c r="B53" s="9" t="s">
        <v>16</v>
      </c>
      <c r="C53" s="10" t="s">
        <v>15</v>
      </c>
      <c r="D53" s="11" t="s">
        <v>134</v>
      </c>
    </row>
    <row r="54" spans="1:4" ht="15.75" x14ac:dyDescent="0.25">
      <c r="A54" s="8">
        <v>82</v>
      </c>
      <c r="B54" s="9" t="s">
        <v>14</v>
      </c>
      <c r="C54" s="10" t="s">
        <v>13</v>
      </c>
      <c r="D54" s="11" t="s">
        <v>158</v>
      </c>
    </row>
    <row r="55" spans="1:4" ht="15.75" x14ac:dyDescent="0.25">
      <c r="A55" s="8">
        <v>83</v>
      </c>
      <c r="B55" s="9" t="s">
        <v>12</v>
      </c>
      <c r="C55" s="10" t="s">
        <v>159</v>
      </c>
      <c r="D55" s="11" t="s">
        <v>160</v>
      </c>
    </row>
    <row r="56" spans="1:4" ht="15.75" x14ac:dyDescent="0.25">
      <c r="A56" s="8">
        <v>87</v>
      </c>
      <c r="B56" s="9" t="s">
        <v>11</v>
      </c>
      <c r="C56" s="10" t="s">
        <v>161</v>
      </c>
      <c r="D56" s="11" t="s">
        <v>162</v>
      </c>
    </row>
    <row r="57" spans="1:4" ht="15.75" x14ac:dyDescent="0.25">
      <c r="A57" s="8">
        <v>88</v>
      </c>
      <c r="B57" s="9" t="s">
        <v>10</v>
      </c>
      <c r="C57" s="10" t="s">
        <v>9</v>
      </c>
      <c r="D57" s="11" t="s">
        <v>163</v>
      </c>
    </row>
    <row r="58" spans="1:4" ht="15.75" x14ac:dyDescent="0.25">
      <c r="A58" s="8">
        <v>94</v>
      </c>
      <c r="B58" s="9" t="s">
        <v>7</v>
      </c>
      <c r="C58" s="10" t="s">
        <v>6</v>
      </c>
      <c r="D58" s="11" t="s">
        <v>164</v>
      </c>
    </row>
    <row r="59" spans="1:4" ht="15.75" x14ac:dyDescent="0.25">
      <c r="A59" s="8">
        <v>98</v>
      </c>
      <c r="B59" s="9" t="s">
        <v>5</v>
      </c>
      <c r="C59" s="10" t="s">
        <v>4</v>
      </c>
      <c r="D59" s="11" t="s">
        <v>165</v>
      </c>
    </row>
    <row r="60" spans="1:4" ht="15.75" x14ac:dyDescent="0.25">
      <c r="A60" s="8">
        <v>102</v>
      </c>
      <c r="B60" s="9" t="s">
        <v>3</v>
      </c>
      <c r="C60" s="10" t="s">
        <v>2</v>
      </c>
      <c r="D60" s="11" t="s">
        <v>166</v>
      </c>
    </row>
    <row r="61" spans="1:4" s="2" customFormat="1" x14ac:dyDescent="0.2">
      <c r="A61" s="5"/>
      <c r="B61" s="4"/>
      <c r="C61" s="3"/>
    </row>
    <row r="62" spans="1:4" s="2" customFormat="1" ht="15.75" x14ac:dyDescent="0.25">
      <c r="A62" s="6"/>
      <c r="B62" s="4"/>
      <c r="C62" s="3"/>
    </row>
    <row r="63" spans="1:4" s="2" customFormat="1" x14ac:dyDescent="0.2">
      <c r="A63" s="5"/>
      <c r="B63" s="4"/>
      <c r="C63" s="3"/>
    </row>
    <row r="64" spans="1:4" s="2" customFormat="1" x14ac:dyDescent="0.2">
      <c r="A64" s="5"/>
      <c r="B64" s="4"/>
      <c r="C64" s="3"/>
    </row>
    <row r="65" spans="1:3" s="2" customFormat="1" x14ac:dyDescent="0.2">
      <c r="A65" s="5"/>
      <c r="B65" s="4"/>
      <c r="C65" s="3"/>
    </row>
    <row r="66" spans="1:3" s="2" customFormat="1" x14ac:dyDescent="0.2">
      <c r="A66" s="5"/>
      <c r="B66" s="4"/>
      <c r="C66" s="3"/>
    </row>
    <row r="67" spans="1:3" s="2" customFormat="1" x14ac:dyDescent="0.2">
      <c r="A67" s="5"/>
      <c r="B67" s="4"/>
      <c r="C67" s="3"/>
    </row>
    <row r="68" spans="1:3" s="2" customFormat="1" x14ac:dyDescent="0.2">
      <c r="A68" s="5"/>
      <c r="B68" s="4"/>
      <c r="C68" s="3"/>
    </row>
    <row r="69" spans="1:3" s="2" customFormat="1" x14ac:dyDescent="0.2">
      <c r="A69" s="5"/>
      <c r="B69" s="4"/>
      <c r="C69" s="3"/>
    </row>
    <row r="70" spans="1:3" s="2" customFormat="1" x14ac:dyDescent="0.2">
      <c r="A70" s="5"/>
      <c r="B70" s="4"/>
      <c r="C70" s="3"/>
    </row>
    <row r="71" spans="1:3" s="2" customFormat="1" x14ac:dyDescent="0.2">
      <c r="A71" s="5"/>
      <c r="B71" s="4"/>
      <c r="C71" s="3"/>
    </row>
    <row r="72" spans="1:3" s="2" customFormat="1" x14ac:dyDescent="0.2">
      <c r="A72" s="5"/>
      <c r="B72" s="4"/>
      <c r="C72" s="3"/>
    </row>
    <row r="73" spans="1:3" s="2" customFormat="1" x14ac:dyDescent="0.2">
      <c r="A73" s="5"/>
      <c r="B73" s="4"/>
      <c r="C73" s="3"/>
    </row>
    <row r="74" spans="1:3" s="2" customFormat="1" x14ac:dyDescent="0.2">
      <c r="B74" s="1"/>
      <c r="C74" s="3"/>
    </row>
    <row r="75" spans="1:3" s="2" customFormat="1" x14ac:dyDescent="0.2">
      <c r="A75" s="5"/>
      <c r="B75" s="4"/>
      <c r="C75" s="3"/>
    </row>
    <row r="76" spans="1:3" s="2" customFormat="1" x14ac:dyDescent="0.2">
      <c r="A76" s="5"/>
      <c r="B76" s="4"/>
      <c r="C76" s="3"/>
    </row>
    <row r="77" spans="1:3" s="2" customFormat="1" x14ac:dyDescent="0.2">
      <c r="A77" s="5"/>
      <c r="B77" s="4"/>
      <c r="C77" s="3"/>
    </row>
    <row r="78" spans="1:3" s="2" customFormat="1" x14ac:dyDescent="0.2">
      <c r="A78" s="5"/>
      <c r="B78" s="4"/>
      <c r="C78" s="3"/>
    </row>
    <row r="79" spans="1:3" s="2" customFormat="1" x14ac:dyDescent="0.2">
      <c r="A79" s="5"/>
      <c r="B79" s="4"/>
      <c r="C79" s="3"/>
    </row>
    <row r="80" spans="1:3" s="2" customFormat="1" x14ac:dyDescent="0.2">
      <c r="A80" s="5"/>
      <c r="B80" s="4"/>
      <c r="C80" s="3"/>
    </row>
    <row r="81" spans="2:3" s="2" customFormat="1" x14ac:dyDescent="0.2">
      <c r="B81" s="1"/>
      <c r="C81" s="3"/>
    </row>
    <row r="82" spans="2:3" s="2" customFormat="1" x14ac:dyDescent="0.2">
      <c r="B82" s="1"/>
      <c r="C82" s="3"/>
    </row>
    <row r="83" spans="2:3" s="2" customFormat="1" x14ac:dyDescent="0.2">
      <c r="B83" s="1"/>
      <c r="C83" s="3"/>
    </row>
    <row r="84" spans="2:3" s="2" customFormat="1" x14ac:dyDescent="0.2">
      <c r="B84" s="1"/>
      <c r="C84" s="3"/>
    </row>
    <row r="85" spans="2:3" s="2" customFormat="1" x14ac:dyDescent="0.2">
      <c r="B85" s="1"/>
      <c r="C85" s="3"/>
    </row>
    <row r="86" spans="2:3" s="2" customFormat="1" x14ac:dyDescent="0.2">
      <c r="B86" s="1"/>
      <c r="C86" s="3"/>
    </row>
    <row r="87" spans="2:3" s="2" customFormat="1" x14ac:dyDescent="0.2">
      <c r="B87" s="1"/>
      <c r="C87" s="3"/>
    </row>
    <row r="88" spans="2:3" s="2" customFormat="1" x14ac:dyDescent="0.2">
      <c r="B88" s="1"/>
      <c r="C88" s="3"/>
    </row>
    <row r="89" spans="2:3" s="2" customFormat="1" x14ac:dyDescent="0.2">
      <c r="B89" s="1"/>
      <c r="C89" s="3"/>
    </row>
    <row r="90" spans="2:3" s="2" customFormat="1" x14ac:dyDescent="0.2">
      <c r="B90" s="1"/>
      <c r="C90" s="3"/>
    </row>
    <row r="91" spans="2:3" s="2" customFormat="1" x14ac:dyDescent="0.2">
      <c r="B91" s="1"/>
      <c r="C91" s="3"/>
    </row>
    <row r="92" spans="2:3" s="2" customFormat="1" x14ac:dyDescent="0.2">
      <c r="B92" s="1"/>
      <c r="C92" s="3"/>
    </row>
    <row r="93" spans="2:3" s="2" customFormat="1" x14ac:dyDescent="0.2">
      <c r="B93" s="1"/>
      <c r="C93" s="3"/>
    </row>
    <row r="94" spans="2:3" s="2" customFormat="1" x14ac:dyDescent="0.2">
      <c r="B94" s="1"/>
      <c r="C94" s="3"/>
    </row>
    <row r="95" spans="2:3" s="2" customFormat="1" x14ac:dyDescent="0.2">
      <c r="B95" s="1"/>
      <c r="C95" s="3"/>
    </row>
    <row r="96" spans="2:3" s="2" customFormat="1" x14ac:dyDescent="0.2">
      <c r="B96" s="1"/>
      <c r="C96" s="3"/>
    </row>
    <row r="97" spans="2:3" s="2" customFormat="1" x14ac:dyDescent="0.2">
      <c r="B97" s="1"/>
      <c r="C97" s="3"/>
    </row>
    <row r="98" spans="2:3" s="2" customFormat="1" x14ac:dyDescent="0.2">
      <c r="B98" s="1"/>
      <c r="C98" s="3"/>
    </row>
    <row r="99" spans="2:3" s="2" customFormat="1" x14ac:dyDescent="0.2">
      <c r="B99" s="1"/>
      <c r="C99" s="3"/>
    </row>
    <row r="100" spans="2:3" s="2" customFormat="1" x14ac:dyDescent="0.2">
      <c r="B100" s="1"/>
      <c r="C100" s="3"/>
    </row>
    <row r="101" spans="2:3" s="2" customFormat="1" x14ac:dyDescent="0.2">
      <c r="B101" s="1"/>
      <c r="C101" s="3"/>
    </row>
    <row r="102" spans="2:3" s="2" customFormat="1" x14ac:dyDescent="0.2">
      <c r="B102" s="1"/>
      <c r="C102" s="3"/>
    </row>
    <row r="103" spans="2:3" s="2" customFormat="1" x14ac:dyDescent="0.2">
      <c r="B103" s="1"/>
      <c r="C103" s="3"/>
    </row>
    <row r="104" spans="2:3" s="2" customFormat="1" x14ac:dyDescent="0.2">
      <c r="B104" s="1"/>
      <c r="C104" s="3"/>
    </row>
    <row r="105" spans="2:3" s="2" customFormat="1" x14ac:dyDescent="0.2">
      <c r="B105" s="1"/>
      <c r="C105" s="3"/>
    </row>
    <row r="106" spans="2:3" s="2" customFormat="1" x14ac:dyDescent="0.2">
      <c r="B106" s="1"/>
      <c r="C106" s="3"/>
    </row>
    <row r="107" spans="2:3" s="2" customFormat="1" x14ac:dyDescent="0.2">
      <c r="B107" s="1"/>
      <c r="C107" s="3"/>
    </row>
    <row r="108" spans="2:3" s="2" customFormat="1" x14ac:dyDescent="0.2">
      <c r="B108" s="1"/>
      <c r="C108" s="3"/>
    </row>
    <row r="109" spans="2:3" s="2" customFormat="1" x14ac:dyDescent="0.2">
      <c r="B109" s="1"/>
      <c r="C109" s="3"/>
    </row>
    <row r="110" spans="2:3" s="2" customFormat="1" x14ac:dyDescent="0.2">
      <c r="B110" s="1"/>
      <c r="C110" s="3"/>
    </row>
    <row r="111" spans="2:3" s="2" customFormat="1" x14ac:dyDescent="0.2">
      <c r="B111" s="1"/>
      <c r="C111" s="3"/>
    </row>
    <row r="112" spans="2:3" s="2" customFormat="1" x14ac:dyDescent="0.2">
      <c r="B112" s="1"/>
      <c r="C112" s="3"/>
    </row>
    <row r="113" spans="2:3" s="2" customFormat="1" x14ac:dyDescent="0.2">
      <c r="B113" s="1"/>
      <c r="C113" s="3"/>
    </row>
    <row r="114" spans="2:3" s="2" customFormat="1" x14ac:dyDescent="0.2">
      <c r="B114" s="1"/>
      <c r="C114" s="3"/>
    </row>
    <row r="115" spans="2:3" s="2" customFormat="1" x14ac:dyDescent="0.2">
      <c r="B115" s="1"/>
      <c r="C115" s="3"/>
    </row>
    <row r="116" spans="2:3" s="2" customFormat="1" x14ac:dyDescent="0.2">
      <c r="B116" s="1"/>
      <c r="C116" s="3"/>
    </row>
    <row r="117" spans="2:3" s="2" customFormat="1" x14ac:dyDescent="0.2">
      <c r="B117" s="1"/>
      <c r="C117" s="3"/>
    </row>
    <row r="118" spans="2:3" s="2" customFormat="1" x14ac:dyDescent="0.2">
      <c r="B118" s="1"/>
      <c r="C118" s="3"/>
    </row>
    <row r="119" spans="2:3" s="2" customFormat="1" x14ac:dyDescent="0.2">
      <c r="B119" s="1"/>
      <c r="C119" s="3"/>
    </row>
    <row r="120" spans="2:3" s="2" customFormat="1" x14ac:dyDescent="0.2">
      <c r="B120" s="1"/>
      <c r="C120" s="3"/>
    </row>
    <row r="121" spans="2:3" s="2" customFormat="1" x14ac:dyDescent="0.2">
      <c r="B121" s="1"/>
      <c r="C121" s="3"/>
    </row>
    <row r="122" spans="2:3" s="2" customFormat="1" x14ac:dyDescent="0.2">
      <c r="B122" s="1"/>
      <c r="C122" s="3"/>
    </row>
    <row r="123" spans="2:3" s="2" customFormat="1" x14ac:dyDescent="0.2">
      <c r="B123" s="1"/>
      <c r="C123" s="3"/>
    </row>
    <row r="124" spans="2:3" s="2" customFormat="1" x14ac:dyDescent="0.2">
      <c r="B124" s="1"/>
      <c r="C124" s="3"/>
    </row>
    <row r="125" spans="2:3" s="2" customFormat="1" x14ac:dyDescent="0.2">
      <c r="B125" s="1"/>
      <c r="C125" s="3"/>
    </row>
    <row r="126" spans="2:3" s="2" customFormat="1" x14ac:dyDescent="0.2">
      <c r="B126" s="1"/>
      <c r="C126" s="3"/>
    </row>
    <row r="127" spans="2:3" s="2" customFormat="1" x14ac:dyDescent="0.2">
      <c r="B127" s="1"/>
      <c r="C127" s="3"/>
    </row>
    <row r="128" spans="2:3" s="2" customFormat="1" x14ac:dyDescent="0.2">
      <c r="B128" s="1"/>
      <c r="C128" s="3"/>
    </row>
    <row r="129" spans="2:3" s="2" customFormat="1" x14ac:dyDescent="0.2">
      <c r="B129" s="1"/>
      <c r="C129" s="3"/>
    </row>
    <row r="130" spans="2:3" s="2" customFormat="1" x14ac:dyDescent="0.2">
      <c r="B130" s="1"/>
      <c r="C130" s="3"/>
    </row>
    <row r="131" spans="2:3" s="2" customFormat="1" x14ac:dyDescent="0.2">
      <c r="B131" s="1"/>
      <c r="C131" s="3"/>
    </row>
    <row r="132" spans="2:3" s="2" customFormat="1" x14ac:dyDescent="0.2">
      <c r="B132" s="1"/>
      <c r="C132" s="3"/>
    </row>
    <row r="133" spans="2:3" s="2" customFormat="1" x14ac:dyDescent="0.2">
      <c r="B133" s="1"/>
      <c r="C133" s="3"/>
    </row>
    <row r="134" spans="2:3" s="2" customFormat="1" x14ac:dyDescent="0.2">
      <c r="B134" s="1"/>
      <c r="C134" s="3"/>
    </row>
    <row r="135" spans="2:3" s="2" customFormat="1" x14ac:dyDescent="0.2">
      <c r="B135" s="1"/>
      <c r="C135" s="3"/>
    </row>
    <row r="136" spans="2:3" s="2" customFormat="1" x14ac:dyDescent="0.2">
      <c r="B136" s="1"/>
      <c r="C136" s="3"/>
    </row>
    <row r="137" spans="2:3" s="2" customFormat="1" x14ac:dyDescent="0.2">
      <c r="B137" s="1"/>
      <c r="C137" s="3"/>
    </row>
    <row r="138" spans="2:3" s="2" customFormat="1" x14ac:dyDescent="0.2">
      <c r="B138" s="1"/>
      <c r="C138" s="3"/>
    </row>
    <row r="139" spans="2:3" s="2" customFormat="1" x14ac:dyDescent="0.2">
      <c r="B139" s="1"/>
      <c r="C139" s="3"/>
    </row>
  </sheetData>
  <conditionalFormatting sqref="A2:B73">
    <cfRule type="expression" dxfId="2" priority="1">
      <formula>OR(#REF!&lt;&gt;#REF!,#REF!&lt;&gt;#REF!)</formula>
    </cfRule>
  </conditionalFormatting>
  <conditionalFormatting sqref="A75:B80">
    <cfRule type="expression" dxfId="1" priority="25">
      <formula>OR(#REF!&lt;&gt;#REF!,#REF!&lt;&gt;#REF!)</formula>
    </cfRule>
  </conditionalFormatting>
  <conditionalFormatting sqref="C2:D60">
    <cfRule type="expression" dxfId="0" priority="7">
      <formula>OR(#REF!&lt;&gt;#REF!,#REF!&lt;&gt;#REF!)</formula>
    </cfRule>
  </conditionalFormatting>
  <pageMargins left="0.7" right="0.7" top="0.75" bottom="0.75" header="0.3" footer="0.3"/>
  <pageSetup scale="66" fitToHeight="2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GSC OTA LAUNCH</vt:lpstr>
      <vt:lpstr>'GSC OTA LAUNCH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om Ward 513</dc:creator>
  <cp:lastModifiedBy>Severino, Mike</cp:lastModifiedBy>
  <dcterms:created xsi:type="dcterms:W3CDTF">2024-10-31T17:34:07Z</dcterms:created>
  <dcterms:modified xsi:type="dcterms:W3CDTF">2026-01-06T18:33:03Z</dcterms:modified>
</cp:coreProperties>
</file>